E4E51C}"/>
    <cellStyle name="Normal 28 2 2 3 3" xfId="9813" xr:uid="{14642F4C-DE55-4B77-B763-D11CB7BC15ED}"/>
    <cellStyle name="Normal 28 2 2 3 3 2" xfId="23733" xr:uid="{C9B7A073-AA95-4E74-B53A-0B79DB6412E2}"/>
    <cellStyle name="Normal 28 2 2 3 3 2 2" xfId="51573" xr:uid="{7275318A-D814-4927-9EDD-1551438FE3D5}"/>
    <cellStyle name="Normal 28 2 2 3 3 3" xfId="37653" xr:uid="{9C7DEC2E-F72B-439C-B8BC-642FCDBC8060}"/>
    <cellStyle name="Normal 28 2 2 3 4" xfId="16773" xr:uid="{BB929290-3085-4473-84FA-E5A5678FF0BA}"/>
    <cellStyle name="Normal 28 2 2 3 4 2" xfId="44613" xr:uid="{BE6FEB9C-71E5-4846-ADDE-C55E26C90120}"/>
    <cellStyle name="Normal 28 2 2 3 5" xfId="30693" xr:uid="{2BD0D745-74B6-44E3-89B4-A81D64CB732B}"/>
    <cellStyle name="Normal 28 2 2 4" xfId="4592" xr:uid="{7149497A-8B6B-4897-AE35-3A4C810ECA93}"/>
    <cellStyle name="Normal 28 2 2 4 2" xfId="11553" xr:uid="{123C2A34-1439-4B54-808F-B26B25FB2519}"/>
    <cellStyle name="Normal 28 2 2 4 2 2" xfId="25473" xr:uid="{5BEB5996-8B6A-4658-8D31-33CDB53CCB34}"/>
    <cellStyle name="Normal 28 2 2 4 2 2 2" xfId="53313" xr:uid="{F99D2239-28EA-4A57-B71A-0AFFF8D2FA4A}"/>
    <cellStyle name="Normal 28 2 2 4 2 3" xfId="39393" xr:uid="{71B87AA9-7A93-4611-892B-95697CD523C5}"/>
    <cellStyle name="Normal 28 2 2 4 3" xfId="18513" xr:uid="{FD1131DC-1616-4D6D-B195-4B10F71C4E2C}"/>
    <cellStyle name="Normal 28 2 2 4 3 2" xfId="46353" xr:uid="{1B904034-A77B-4BF4-80A2-6C899D53DAB4}"/>
    <cellStyle name="Normal 28 2 2 4 4" xfId="32433" xr:uid="{A137FF3B-6083-4256-9F7B-C71826165799}"/>
    <cellStyle name="Normal 28 2 2 5" xfId="8073" xr:uid="{058174DD-8587-4DBD-8353-C68F3805221F}"/>
    <cellStyle name="Normal 28 2 2 5 2" xfId="21993" xr:uid="{300A8027-6ACD-4105-85A5-E1618E7F177A}"/>
    <cellStyle name="Normal 28 2 2 5 2 2" xfId="49833" xr:uid="{D40A8597-76E5-4DE1-952C-E6612672A715}"/>
    <cellStyle name="Normal 28 2 2 5 3" xfId="35913" xr:uid="{6B8EEFB9-CB72-435B-86EA-77C026E9AFC7}"/>
    <cellStyle name="Normal 28 2 2 6" xfId="15033" xr:uid="{5AC40649-D792-4651-B6CE-AB5BE3EA3E16}"/>
    <cellStyle name="Normal 28 2 2 6 2" xfId="42873" xr:uid="{8D51D97F-D972-48D1-BEC4-F3C19E57F9A6}"/>
    <cellStyle name="Normal 28 2 2 7" xfId="28953" xr:uid="{273FC43A-ECF9-4E80-8D69-95ACDDADD03E}"/>
    <cellStyle name="Normal 28 2 3" xfId="1418" xr:uid="{00000000-0005-0000-0000-000046030000}"/>
    <cellStyle name="Normal 28 2 3 2" xfId="2301" xr:uid="{E1E53521-931A-4591-B2A0-EDA4F0FEB973}"/>
    <cellStyle name="Normal 28 2 3 2 2" xfId="4043" xr:uid="{7592F5C9-5C62-4BAF-8B89-B30E80B0E9BA}"/>
    <cellStyle name="Normal 28 2 3 2 2 2" xfId="7524" xr:uid="{ED598E70-1AC1-40C5-9FDD-E42498A638CF}"/>
    <cellStyle name="Normal 28 2 3 2 2 2 2" xfId="14484" xr:uid="{984DFF8C-8F2B-4042-8D78-DCE5FA6B0F76}"/>
    <cellStyle name="Normal 28 2 3 2 2 2 2 2" xfId="28404" xr:uid="{C2BFAA54-4E87-4AE1-B005-94BF818B4923}"/>
    <cellStyle name="Normal 28 2 3 2 2 2 2 2 2" xfId="56244" xr:uid="{DA5E2BD5-180F-4115-83C1-EB63DFCCD869}"/>
    <cellStyle name="Normal 28 2 3 2 2 2 2 3" xfId="42324" xr:uid="{6B738286-BF77-4520-8B63-AAAD4F4BB8D2}"/>
    <cellStyle name="Normal 28 2 3 2 2 2 3" xfId="21444" xr:uid="{FC094C55-3C71-4895-9588-E1E538D930FA}"/>
    <cellStyle name="Normal 28 2 3 2 2 2 3 2" xfId="49284" xr:uid="{8AF337CF-B2EC-4442-A41C-232794BE843E}"/>
    <cellStyle name="Normal 28 2 3 2 2 2 4" xfId="35364" xr:uid="{C126EC06-0958-4D3E-8F9E-A961794CB49E}"/>
    <cellStyle name="Normal 28 2 3 2 2 3" xfId="11004" xr:uid="{BEFE4C25-D37B-4774-8B5F-6753264533D1}"/>
    <cellStyle name="Normal 28 2 3 2 2 3 2" xfId="24924" xr:uid="{B59364CF-02D2-4D8A-9D89-F3F9C792F401}"/>
    <cellStyle name="Normal 28 2 3 2 2 3 2 2" xfId="52764" xr:uid="{0C2DB2A7-F07C-400B-9520-E199647820BE}"/>
    <cellStyle name="Normal 28 2 3 2 2 3 3" xfId="38844" xr:uid="{9B239CAC-1BAD-4AAC-BB92-C8588E6A432F}"/>
    <cellStyle name="Normal 28 2 3 2 2 4" xfId="17964" xr:uid="{B08E4A73-8B66-42EA-BAB8-66C0C3B47F14}"/>
    <cellStyle name="Normal 28 2 3 2 2 4 2" xfId="45804" xr:uid="{84D1BFF0-D60D-44D3-BDE9-3604C32BF85E}"/>
    <cellStyle name="Normal 28 2 3 2 2 5" xfId="31884" xr:uid="{5A272432-BA3C-4134-B725-86E7D2C124CF}"/>
    <cellStyle name="Normal 28 2 3 2 3" xfId="5783" xr:uid="{832ED12A-A747-43F8-A5E9-97B09C717AF4}"/>
    <cellStyle name="Normal 28 2 3 2 3 2" xfId="12744" xr:uid="{1C8DE7D0-17E7-458D-84D8-4BE9E6CCA24E}"/>
    <cellStyle name="Normal 28 2 3 2 3 2 2" xfId="26664" xr:uid="{EF503C62-E669-4E53-AD88-61FDB6FF71F3}"/>
    <cellStyle name="Normal 28 2 3 2 3 2 2 2" xfId="54504" xr:uid="{0CC09390-B4A5-4103-AD1E-B2E7A33060C2}"/>
    <cellStyle name="Normal 28 2 3 2 3 2 3" xfId="40584" xr:uid="{99FC36E7-9AC5-40DC-8084-5EFAB6575C85}"/>
    <cellStyle name="Normal 28 2 3 2 3 3" xfId="19704" xr:uid="{0C49602B-BAAF-4E81-94F9-B5F2C6451E8B}"/>
    <cellStyle name="Normal 28 2 3 2 3 3 2" xfId="47544" xr:uid="{9D7FE600-8E35-4A15-A609-EDADE95C3859}"/>
    <cellStyle name="Normal 28 2 3 2 3 4" xfId="33624" xr:uid="{F6585A6C-E725-4434-87F0-A12C643C9F8C}"/>
    <cellStyle name="Normal 28 2 3 2 4" xfId="9264" xr:uid="{DD35D1F2-5DE5-4AD5-8F3F-BA5C7CB24F94}"/>
    <cellStyle name="Normal 28 2 3 2 4 2" xfId="23184" xr:uid="{58A92EB5-59F1-4F44-A566-08384779CA43}"/>
    <cellStyle name="Normal 28 2 3 2 4 2 2" xfId="51024" xr:uid="{B1AC1AC4-8DD3-4F12-9CA7-EF82F19FCB61}"/>
    <cellStyle name="Normal 28 2 3 2 4 3" xfId="37104" xr:uid="{5CAD0ED8-86D1-4428-B60C-BFA347720E0E}"/>
    <cellStyle name="Normal 28 2 3 2 5" xfId="16224" xr:uid="{9EF2B0D7-F362-480B-AAAC-3082AC220254}"/>
    <cellStyle name="Normal 28 2 3 2 5 2" xfId="44064" xr:uid="{E8F303F2-798E-473E-80D1-7F52DEA908DD}"/>
    <cellStyle name="Normal 28 2 3 2 6" xfId="30144" xr:uid="{BFB07967-2411-4847-A72A-81E1FD9EE50F}"/>
    <cellStyle name="Normal 28 2 3 3" xfId="3172" xr:uid="{6B668060-EB90-417A-BF01-1568EDDBB988}"/>
    <cellStyle name="Normal 28 2 3 3 2" xfId="6653" xr:uid="{EC8A5379-5C93-4F75-A488-CE899250E203}"/>
    <cellStyle name="Normal 28 2 3 3 2 2" xfId="13613" xr:uid="{5557F286-E5E0-4516-A619-9F820F67C981}"/>
    <cellStyle name="Normal 28 2 3 3 2 2 2" xfId="27533" xr:uid="{5EF16BCD-B379-41FF-AE3C-B436741DCF64}"/>
    <cellStyle name="Normal 28 2 3 3 2 2 2 2" xfId="55373" xr:uid="{600AAD86-6A4E-4121-B5A4-544F0B8F26CE}"/>
    <cellStyle name="Normal 28 2 3 3 2 2 3" xfId="41453" xr:uid="{DBB55024-1ECA-447E-AEF4-52A6BA7D7D57}"/>
    <cellStyle name="Normal 28 2 3 3 2 3" xfId="20573" xr:uid="{A3E83239-DA94-4A24-BB5C-EF28FE5E5F3D}"/>
    <cellStyle name="Normal 28 2 3 3 2 3 2" xfId="48413" xr:uid="{4D98AD8D-BBAF-47AF-8C97-C9F53B56C81B}"/>
    <cellStyle name="Normal 28 2 3 3 2 4" xfId="34493" xr:uid="{1C4EA1D5-59D6-4FEB-8B71-88A0681BA8CC}"/>
    <cellStyle name="Normal 28 2 3 3 3" xfId="10133" xr:uid="{4D8BFD1C-B12B-4F1A-AB18-5B71D5D5D816}"/>
    <cellStyle name="Normal 28 2 3 3 3 2" xfId="24053" xr:uid="{6D00023F-82D8-45E7-8CDB-3EDF1F3BD8D3}"/>
    <cellStyle name="Normal 28 2 3 3 3 2 2" xfId="51893" xr:uid="{C0A89057-07CE-4192-8E88-BA544598FB8B}"/>
    <cellStyle name="Normal 28 2 3 3 3 3" xfId="37973" xr:uid="{F4BF5F2E-0560-48A2-A592-3FAF4D8FC2F1}"/>
    <cellStyle name="Normal 28 2 3 3 4" xfId="17093" xr:uid="{E6B7C597-CD8E-4977-AF76-4B5926E5A77B}"/>
    <cellStyle name="Normal 28 2 3 3 4 2" xfId="44933" xr:uid="{F28E2B09-8709-467D-9A43-A90346A6F671}"/>
    <cellStyle name="Normal 28 2 3 3 5" xfId="31013" xr:uid="{01EF8F0C-CAF1-45AE-983B-F02527FDB727}"/>
    <cellStyle name="Normal 28 2 3 4" xfId="4912" xr:uid="{4F688EAF-441F-4B5B-A725-9B652139167C}"/>
    <cellStyle name="Normal 28 2 3 4 2" xfId="11873" xr:uid="{DAB47265-6553-4501-A839-945A53082D46}"/>
    <cellStyle name="Normal 28 2 3 4 2 2" xfId="25793" xr:uid="{F6FFA540-E83C-4B2E-8C5F-BDB4A5B23B15}"/>
    <cellStyle name="Normal 28 2 3 4 2 2 2" xfId="53633" xr:uid="{E64ACBAF-E651-4C96-B872-B4EC6A573F25}"/>
    <cellStyle name="Normal 28 2 3 4 2 3" xfId="39713" xr:uid="{AB13F6C1-B041-4333-B037-AF4FE5B161F1}"/>
    <cellStyle name="Normal 28 2 3 4 3" xfId="18833" xr:uid="{9C3FE2EA-0B3E-4384-BE38-A2AFFB1E2753}"/>
    <cellStyle name="Normal 28 2 3 4 3 2" xfId="46673" xr:uid="{2D987089-6627-4D0E-8459-6D86C67C4BBA}"/>
    <cellStyle name="Normal 28 2 3 4 4" xfId="32753" xr:uid="{C47434BF-04F7-4706-B5E7-3B1D5F79C4BA}"/>
    <cellStyle name="Normal 28 2 3 5" xfId="8393" xr:uid="{909587D4-A4C8-42B2-B4A8-6849DF5B2E49}"/>
    <cellStyle name="Normal 28 2 3 5 2" xfId="22313" xr:uid="{A77A3B81-4356-481B-8936-96D2D08A38C2}"/>
    <cellStyle name="Normal 28 2 3 5 2 2" xfId="50153" xr:uid="{EB8749F7-68C2-4BB1-9545-211AECA159E6}"/>
    <cellStyle name="Normal 28 2 3 5 3" xfId="36233" xr:uid="{9D67B7B5-CBA5-420E-89D8-98CC901857B5}"/>
    <cellStyle name="Normal 28 2 3 6" xfId="15353" xr:uid="{5A80F017-27E0-48B7-873E-E82E23E3344D}"/>
    <cellStyle name="Normal 28 2 3 6 2" xfId="43193" xr:uid="{B2165462-98A3-47FC-AA47-9DC5C4715283}"/>
    <cellStyle name="Normal 28 2 3 7" xfId="29273" xr:uid="{CB1E273E-C205-4FC3-9497-A5E0D0CB700F}"/>
    <cellStyle name="Normal 28 2 4" xfId="1419" xr:uid="{00000000-0005-0000-0000-000047030000}"/>
    <cellStyle name="Normal 28 2 4 2" xfId="2302" xr:uid="{E73FC1D2-3418-4016-9825-18325F5A9340}"/>
    <cellStyle name="Normal 28 2 4 2 2" xfId="4044" xr:uid="{71050175-1CFC-48FC-927C-2CB6437CA942}"/>
    <cellStyle name="Normal 28 2 4 2 2 2" xfId="7525" xr:uid="{E762B4F3-1458-4286-A260-3E11ABF42231}"/>
    <cellStyle name="Normal 28 2 4 2 2 2 2" xfId="14485" xr:uid="{C50B5C5F-F90E-4D4C-BA14-95FCB500C61F}"/>
    <cellStyle name="Normal 28 2 4 2 2 2 2 2" xfId="28405" xr:uid="{3440D40C-4D79-40AC-8E6B-EF6F0EB96B01}"/>
    <cellStyle name="Normal 28 2 4 2 2 2 2 2 2" xfId="56245" xr:uid="{3F33926B-F019-4628-8F92-116F63051D89}"/>
    <cellStyle name="Normal 28 2 4 2 2 2 2 3" xfId="42325" xr:uid="{1E9D9B61-BAB7-45CB-BE28-7941CA46B8E2}"/>
    <cellStyle name="Normal 28 2 4 2 2 2 3" xfId="21445" xr:uid="{16BAD193-BC15-4292-A559-5A8CEECB6294}"/>
    <cellStyle name="Normal 28 2 4 2 2 2 3 2" xfId="49285" xr:uid="{23D555A0-00A1-42B9-9DF3-FB0FB27E4ACC}"/>
    <cellStyle name="Normal 28 2 4 2 2 2 4" xfId="35365" xr:uid="{527AFB86-DCA6-405D-8CAA-7BAD5EB243A7}"/>
    <cellStyle name="Normal 28 2 4 2 2 3" xfId="11005" xr:uid="{8C70D683-F5D8-4283-8419-53AE92BAD3AB}"/>
    <cellStyle name="Normal 28 2 4 2 2 3 2" xfId="24925" xr:uid="{8DCFF3B1-9C85-42A7-9040-083E5B59A653}"/>
    <cellStyle name="Normal 28 2 4 2 2 3 2 2" xfId="52765" xr:uid="{74E3C76B-12E2-4197-A3B9-D7A26B2B43B9}"/>
    <cellStyle name="Normal 28 2 4 2 2 3 3" xfId="38845" xr:uid="{DB8CF1BB-00FB-4069-83AB-04759E31E54E}"/>
    <cellStyle name="Normal 28 2 4 2 2 4" xfId="17965" xr:uid="{221DCA15-4A97-42B3-ACB5-BF242C4CC508}"/>
    <cellStyle name="Normal 28 2 4 2 2 4 2" xfId="45805" xr:uid="{1D5C7020-E3E3-4D9E-8C87-20A0303D69E1}"/>
    <cellStyle name="Normal 28 2 4 2 2 5" xfId="31885" xr:uid="{A31C0175-BBE6-4D9F-B3FD-969147E5F4D0}"/>
    <cellStyle name="Normal 28 2 4 2 3" xfId="5784" xr:uid="{69DDAE2F-75EA-4DC4-A49F-E603766EA210}"/>
    <cellStyle name="Normal 28 2 4 2 3 2" xfId="12745" xr:uid="{62F51453-0F58-402F-A217-41E27DB9C10E}"/>
    <cellStyle name="Normal 28 2 4 2 3 2 2" xfId="26665" xr:uid="{F96F2F68-77E7-4724-A728-5EE4BD8D4834}"/>
    <cellStyle name="Normal 28 2 4 2 3 2 2 2" xfId="54505" xr:uid="{014D95B3-09E4-4CFB-8A0B-B470C513C707}"/>
    <cellStyle name="Normal 28 2 4 2 3 2 3" xfId="40585" xr:uid="{7989C4B9-43AF-4A32-B4F8-D900C8E9EE87}"/>
    <cellStyle name="Normal 28 2 4 2 3 3" xfId="19705" xr:uid="{F4D815B7-3158-45A7-8A20-FB27D55D07F5}"/>
    <cellStyle name="Normal 28 2 4 2 3 3 2" xfId="47545" xr:uid="{2232BE0C-D32B-49E4-82C7-847E8DF85E2D}"/>
    <cellStyle name="Normal 28 2 4 2 3 4" xfId="33625" xr:uid="{56181195-17C1-4D83-BDD9-02844F144FA8}"/>
    <cellStyle name="Normal 28 2 4 2 4" xfId="9265" xr:uid="{48272CC2-72CB-43E8-9D99-9D2777B5C65B}"/>
    <cellStyle name="Normal 28 2 4 2 4 2" xfId="23185" xr:uid="{12688985-C750-4CD3-B40C-3F83DB5966AC}"/>
    <cellStyle name="Normal 28 2 4 2 4 2 2" xfId="51025" xr:uid="{74AE989E-6054-4C68-ADBF-BDC946104DE8}"/>
    <cellStyle name="Normal 28 2 4 2 4 3" xfId="37105" xr:uid="{803103AE-D755-4E4D-AE5D-D4022E6BDB0E}"/>
    <cellStyle name="Normal 28 2 4 2 5" xfId="16225" xr:uid="{75A8817E-96EC-41C6-A3FE-1498F0E75208}"/>
    <cellStyle name="Normal 28 2 4 2 5 2" xfId="44065" xr:uid="{731DEFF2-B419-48B4-955F-91021FA5913F}"/>
    <cellStyle name="Normal 28 2 4 2 6" xfId="30145" xr:uid="{1AA22492-6092-41D7-A521-FE3E62359835}"/>
    <cellStyle name="Normal 28 2 4 3" xfId="3173" xr:uid="{F6458223-58E8-42CB-83D1-9DF1060E3A69}"/>
    <cellStyle name="Normal 28 2 4 3 2" xfId="6654" xr:uid="{F1F33E66-4555-49E3-AAB6-6F81A580D005}"/>
    <cellStyle name="Normal 28 2 4 3 2 2" xfId="13614" xr:uid="{3C02B05F-9A0A-40FB-9F19-CF97A2AAF82C}"/>
    <cellStyle name="Normal 28 2 4 3 2 2 2" xfId="27534" xr:uid="{F7BAAD1F-A9B8-437E-8A55-053599C86EE1}"/>
    <cellStyle name="Normal 28 2 4 3 2 2 2 2" xfId="55374" xr:uid="{0B9DA208-1E17-440B-B46B-FB02677D8BA2}"/>
    <cellStyle name="Normal 28 2 4 3 2 2 3" xfId="41454" xr:uid="{959EB253-44A3-4B5D-BA48-80602742C36E}"/>
    <cellStyle name="Normal 28 2 4 3 2 3" xfId="20574" xr:uid="{C0E75EE8-6FAD-4749-B844-445DE7C100EB}"/>
    <cellStyle name="Normal 28 2 4 3 2 3 2" xfId="48414" xr:uid="{BCD4FD8D-4291-47C2-AF16-FCC7BF8AC4E7}"/>
    <cellStyle name="Normal 28 2 4 3 2 4" xfId="34494" xr:uid="{8F255288-B19C-4446-AF24-736313985B3A}"/>
    <cellStyle name="Normal 28 2 4 3 3" xfId="10134" xr:uid="{28858A6A-AA5B-4CC8-AB16-F351CC9CA2A0}"/>
    <cellStyle name="Normal 28 2 4 3 3 2" xfId="24054" xr:uid="{BCA84E0C-FA9A-4DFE-A6D8-7EA8758DEC7C}"/>
    <cellStyle name="Normal 28 2 4 3 3 2 2" xfId="51894" xr:uid="{45E45698-C2CB-4D40-84B1-04C531B3ECC0}"/>
    <cellStyle name="Normal 28 2 4 3 3 3" xfId="37974" xr:uid="{54F50B93-EE67-4413-BF63-FE6394B7B5DB}"/>
    <cellStyle name="Normal 28 2 4 3 4" xfId="17094" xr:uid="{A65031B1-A07F-455B-9F72-F4AC9DCF5841}"/>
    <cellStyle name="Normal 28 2 4 3 4 2" xfId="44934" xr:uid="{B2B52383-ED2E-42D7-9C46-72EB522D41B5}"/>
    <cellStyle name="Normal 28 2 4 3 5" xfId="31014" xr:uid="{52717AD2-2180-4EAC-B1D1-FE0368972D09}"/>
    <cellStyle name="Normal 28 2 4 4" xfId="4913" xr:uid="{A7A6B339-F65F-42DF-A207-BF4D77B96E14}"/>
    <cellStyle name="Normal 28 2 4 4 2" xfId="11874" xr:uid="{22F090F0-5442-48F4-A072-456A7CF867F8}"/>
    <cellStyle name="Normal 28 2 4 4 2 2" xfId="25794" xr:uid="{E2EA5340-23DD-445E-9978-BBBC4E00F659}"/>
    <cellStyle name="Normal 28 2 4 4 2 2 2" xfId="53634" xr:uid="{5A252B88-4430-4362-A0E8-C18458BE45A4}"/>
    <cellStyle name="Normal 28 2 4 4 2 3" xfId="39714" xr:uid="{1CFB5CA4-85D3-482F-BA9B-1D7FA854D726}"/>
    <cellStyle name="Normal 28 2 4 4 3" xfId="18834" xr:uid="{203A7AB2-15DC-432E-B9AF-716286B53382}"/>
    <cellStyle name="Normal 28 2 4 4 3 2" xfId="46674" xr:uid="{46855804-7322-45E4-8F60-EB8E5B2A820E}"/>
    <cellStyle name="Normal 28 2 4 4 4" xfId="32754" xr:uid="{DA63793F-5432-441E-A9E6-B3398E7C8658}"/>
    <cellStyle name="Normal 28 2 4 5" xfId="8394" xr:uid="{496C810E-3C35-492F-BDA4-BB22A7576617}"/>
    <cellStyle name="Normal 28 2 4 5 2" xfId="22314" xr:uid="{C6B53865-3B2C-43A1-9746-F6893ED321F8}"/>
    <cellStyle name="Normal 28 2 4 5 2 2" xfId="50154" xr:uid="{205A49A5-03B3-4D42-9884-93FD6A792C67}"/>
    <cellStyle name="Normal 28 2 4 5 3" xfId="36234" xr:uid="{480AB6D9-E8F8-43D2-9713-9BF39EE0C114}"/>
    <cellStyle name="Normal 28 2 4 6" xfId="15354" xr:uid="{FF46884E-1160-4573-80F7-AC51D3984B6E}"/>
    <cellStyle name="Normal 28 2 4 6 2" xfId="43194" xr:uid="{EEDD5F72-0D42-4C79-8594-C4CA89634CD9}"/>
    <cellStyle name="Normal 28 2 4 7" xfId="29274" xr:uid="{29B518A8-2425-4673-884B-F964E7B9576B}"/>
    <cellStyle name="Normal 28 2 5" xfId="1661" xr:uid="{AE54132E-70EC-417C-BC55-D24F58F467E0}"/>
    <cellStyle name="Normal 28 2 5 2" xfId="3403" xr:uid="{648DCCD7-C54B-4E79-B539-D3C93A6FCDEA}"/>
    <cellStyle name="Normal 28 2 5 2 2" xfId="6884" xr:uid="{1322A3CB-ADE3-4FFD-82EE-1CD110CD7FDF}"/>
    <cellStyle name="Normal 28 2 5 2 2 2" xfId="13844" xr:uid="{1E243A7D-F561-4D89-BEBF-2087EE4E8A31}"/>
    <cellStyle name="Normal 28 2 5 2 2 2 2" xfId="27764" xr:uid="{6398BFD9-6251-4DDA-8E2C-8ACC7E837B8B}"/>
    <cellStyle name="Normal 28 2 5 2 2 2 2 2" xfId="55604" xr:uid="{2E90CFC9-58BE-4A11-9C96-18F710D9E26F}"/>
    <cellStyle name="Normal 28 2 5 2 2 2 3" xfId="41684" xr:uid="{7A5C6804-6C84-4E9C-AE69-CEF7C29D6598}"/>
    <cellStyle name="Normal 28 2 5 2 2 3" xfId="20804" xr:uid="{DD305F79-1155-42C2-A13A-0A2EBF1F6407}"/>
    <cellStyle name="Normal 28 2 5 2 2 3 2" xfId="48644" xr:uid="{78330A45-B021-4F9C-B3E6-B83D0786A3C5}"/>
    <cellStyle name="Normal 28 2 5 2 2 4" xfId="34724" xr:uid="{DBD4E124-0A3C-4F18-9DE7-AE73B6E7335E}"/>
    <cellStyle name="Normal 28 2 5 2 3" xfId="10364" xr:uid="{F565D147-8EF7-460F-AE8D-770F13B7A40C}"/>
    <cellStyle name="Normal 28 2 5 2 3 2" xfId="24284" xr:uid="{3DEA664C-E409-4641-83CB-BBE54955DBE4}"/>
    <cellStyle name="Normal 28 2 5 2 3 2 2" xfId="52124" xr:uid="{98689149-4392-4400-8C07-17D0E76E9245}"/>
    <cellStyle name="Normal 28 2 5 2 3 3" xfId="38204" xr:uid="{DAA8021C-BD9C-40AC-A355-A319A6DA622C}"/>
    <cellStyle name="Normal 28 2 5 2 4" xfId="17324" xr:uid="{317A8D97-B9F5-4C4F-8CE0-6E6DB95E7D0F}"/>
    <cellStyle name="Normal 28 2 5 2 4 2" xfId="45164" xr:uid="{51B5B7BB-BE77-48F8-A409-16012743DCC3}"/>
    <cellStyle name="Normal 28 2 5 2 5" xfId="31244" xr:uid="{8A877609-1E9E-4F62-9F61-A153130020B2}"/>
    <cellStyle name="Normal 28 2 5 3" xfId="5143" xr:uid="{2CA1E6C1-A15F-4F0D-9621-ED522A6160BC}"/>
    <cellStyle name="Normal 28 2 5 3 2" xfId="12104" xr:uid="{70BB7955-B197-48F2-9645-8956543C4F5B}"/>
    <cellStyle name="Normal 28 2 5 3 2 2" xfId="26024" xr:uid="{FA756DA0-CA7D-4A8D-83F9-0434016EDC54}"/>
    <cellStyle name="Normal 28 2 5 3 2 2 2" xfId="53864" xr:uid="{7553DFFB-14D0-4B69-9B3B-C29CA7E576C5}"/>
    <cellStyle name="Normal 28 2 5 3 2 3" xfId="39944" xr:uid="{987729A2-BE6A-43AA-ACB4-93DD5830F991}"/>
    <cellStyle name="Normal 28 2 5 3 3" xfId="19064" xr:uid="{695F8F99-885B-405F-A3B5-67783E5AFA0B}"/>
    <cellStyle name="Normal 28 2 5 3 3 2" xfId="46904" xr:uid="{718514A9-A0F8-47C2-B2EE-51D327394941}"/>
    <cellStyle name="Normal 28 2 5 3 4" xfId="32984" xr:uid="{3A5185E6-9D54-4FD2-9191-81CCE81969E1}"/>
    <cellStyle name="Normal 28 2 5 4" xfId="8624" xr:uid="{4B79AB31-EEEB-4860-A51C-0B706A7FF479}"/>
    <cellStyle name="Normal 28 2 5 4 2" xfId="22544" xr:uid="{8B2D84A6-949B-4E5D-BD33-DC5F2DC39F37}"/>
    <cellStyle name="Normal 28 2 5 4 2 2" xfId="50384" xr:uid="{41469274-69F0-4284-9D42-ABE09AEEF516}"/>
    <cellStyle name="Normal 28 2 5 4 3" xfId="36464" xr:uid="{C594394D-AC0D-4DAC-8488-205616F2D484}"/>
    <cellStyle name="Normal 28 2 5 5" xfId="15584" xr:uid="{E4D6EE06-D61F-4096-B5A0-1BBD425DC1CF}"/>
    <cellStyle name="Normal 28 2 5 5 2" xfId="43424" xr:uid="{81FF2B6C-AD8E-406E-AB43-2CAB1687325A}"/>
    <cellStyle name="Normal 28 2 5 6" xfId="29504" xr:uid="{995286F3-3710-4E53-AB48-72143D866184}"/>
    <cellStyle name="Normal 28 2 6" xfId="2532" xr:uid="{2933D097-C70F-41B8-B01D-47FEFDA703D1}"/>
    <cellStyle name="Normal 28 2 6 2" xfId="6013" xr:uid="{A3BF4004-D56F-4D6D-A96D-7917B55A5725}"/>
    <cellStyle name="Normal 28 2 6 2 2" xfId="12973" xr:uid="{E426DFB5-BF5D-4D84-9625-6FFCD7759E11}"/>
    <cellStyle name="Normal 28 2 6 2 2 2" xfId="26893" xr:uid="{033CB3CF-229B-4E3F-9715-50EFB66C4561}"/>
    <cellStyle name="Normal 28 2 6 2 2 2 2" xfId="54733" xr:uid="{FE33283C-EAA1-4BBA-89B0-FCC5E55552EA}"/>
    <cellStyle name="Normal 28 2 6 2 2 3" xfId="40813" xr:uid="{FC34E162-67D2-4E56-A423-C9737FD3C3A9}"/>
    <cellStyle name="Normal 28 2 6 2 3" xfId="19933" xr:uid="{4FE9F5DA-BB04-4E97-B9F0-68509F617A84}"/>
    <cellStyle name="Normal 28 2 6 2 3 2" xfId="47773" xr:uid="{ED002B6F-4991-4200-9545-0FA6AA506CE1}"/>
    <cellStyle name="Normal 28 2 6 2 4" xfId="33853" xr:uid="{ACA6E33D-0676-42DA-8099-B4D501D9FFF6}"/>
    <cellStyle name="Normal 28 2 6 3" xfId="9493" xr:uid="{D1DAEBE1-50EB-408C-B143-49F423F0F741}"/>
    <cellStyle name="Normal 28 2 6 3 2" xfId="23413" xr:uid="{430BA7E0-211D-4D09-BF13-B906508CC911}"/>
    <cellStyle name="Normal 28 2 6 3 2 2" xfId="51253" xr:uid="{39CCFFBB-318D-4B7D-8348-8766BFB4DD09}"/>
    <cellStyle name="Normal 28 2 6 3 3" xfId="37333" xr:uid="{2326D23A-C7B2-481D-906F-BBC1C0086FF0}"/>
    <cellStyle name="Normal 28 2 6 4" xfId="16453" xr:uid="{77C9DA68-ABA9-424F-A29C-D85161A4AE76}"/>
    <cellStyle name="Normal 28 2 6 4 2" xfId="44293" xr:uid="{8DEFD531-6EB9-446B-B91C-DCF3EBD2A34E}"/>
    <cellStyle name="Normal 28 2 6 5" xfId="30373" xr:uid="{0720AA12-2014-4DB4-A40E-C3E324EF6663}"/>
    <cellStyle name="Normal 28 2 7" xfId="4272" xr:uid="{A8B56F9E-D890-4346-9915-BC72D56F8581}"/>
    <cellStyle name="Normal 28 2 7 2" xfId="11233" xr:uid="{2CA8F4D1-F5E5-4F70-8EAE-07951D5610EA}"/>
    <cellStyle name="Normal 28 2 7 2 2" xfId="25153" xr:uid="{62F96115-CCCD-413C-AD61-89D586D04531}"/>
    <cellStyle name="Normal 28 2 7 2 2 2" xfId="52993" xr:uid="{C19E646F-FAD0-48B2-B106-B306D0FF3A22}"/>
    <cellStyle name="Normal 28 2 7 2 3" xfId="39073" xr:uid="{D19ED82B-006F-4605-AD24-47F4EC43D2A4}"/>
    <cellStyle name="Normal 28 2 7 3" xfId="18193" xr:uid="{3E9E6C81-522D-4967-B6B1-3D46AB9BADF4}"/>
    <cellStyle name="Normal 28 2 7 3 2" xfId="46033" xr:uid="{61AC6EA5-A93C-4AF2-B192-114162C5577E}"/>
    <cellStyle name="Normal 28 2 7 4" xfId="32113" xr:uid="{0465C893-EC05-4BDB-A43C-1CEB576552B8}"/>
    <cellStyle name="Normal 28 2 8" xfId="7753" xr:uid="{F09930CE-C4BE-4DF4-80A3-2F4B9E62134E}"/>
    <cellStyle name="Normal 28 2 8 2" xfId="21673" xr:uid="{6C2E58DF-360A-4B63-BC6A-49C1735F374E}"/>
    <cellStyle name="Normal 28 2 8 2 2" xfId="49513" xr:uid="{7A2A404E-B6AA-4FE4-8FDC-97F5EFC92870}"/>
    <cellStyle name="Normal 28 2 8 3" xfId="35593" xr:uid="{C5D7A435-53B7-4769-A0C2-BF1555F1EF93}"/>
    <cellStyle name="Normal 28 2 9" xfId="14713" xr:uid="{861CA74F-7C66-41F4-B170-EA4190E0C6A1}"/>
    <cellStyle name="Normal 28 2 9 2" xfId="42553" xr:uid="{4887DEBC-7B92-473B-A0C2-6E36855D950A}"/>
    <cellStyle name="Normal 28 3" xfId="1026" xr:uid="{00000000-0005-0000-0000-000048030000}"/>
    <cellStyle name="Normal 28 3 2" xfId="1982" xr:uid="{37EDC10F-465B-4C0E-BA07-598C79F5A701}"/>
    <cellStyle name="Normal 28 3 2 2" xfId="3724" xr:uid="{439B867F-F6A5-4AEE-999F-3B1CFBF26DF3}"/>
    <cellStyle name="Normal 28 3 2 2 2" xfId="7205" xr:uid="{3C9C32B8-5AFC-4C76-A7BC-FB1B298146A7}"/>
    <cellStyle name="Normal 28 3 2 2 2 2" xfId="14165" xr:uid="{B27F2485-51C3-442B-A360-EF8A4336C7EA}"/>
    <cellStyle name="Normal 28 3 2 2 2 2 2" xfId="28085" xr:uid="{4C8A67B0-743B-4EFD-8BF8-F3BA3E3B1BAF}"/>
    <cellStyle name="Normal 28 3 2 2 2 2 2 2" xfId="55925" xr:uid="{D77D220A-A722-4B1A-90A8-E42F2EF89F3E}"/>
    <cellStyle name="Normal 28 3 2 2 2 2 3" xfId="42005" xr:uid="{BD551CCD-1F4D-4564-92EB-54E941C0EA30}"/>
    <cellStyle name="Normal 28 3 2 2 2 3" xfId="21125" xr:uid="{2B6FD45D-C19E-4B33-ADD5-D15AC402F86B}"/>
    <cellStyle name="Normal 28 3 2 2 2 3 2" xfId="48965" xr:uid="{A74E843A-727F-4072-8E86-99EEF93759D6}"/>
    <cellStyle name="Normal 28 3 2 2 2 4" xfId="35045" xr:uid="{758E2A3C-FB89-455C-BA3C-06E8146691A2}"/>
    <cellStyle name="Normal 28 3 2 2 3" xfId="10685" xr:uid="{50E3D10A-E7EF-4417-A1F2-2B2887B09B99}"/>
    <cellStyle name="Normal 28 3 2 2 3 2" xfId="24605" xr:uid="{0B29B25C-0861-4295-AB57-358C9ECB2728}"/>
    <cellStyle name="Normal 28 3 2 2 3 2 2" xfId="52445" xr:uid="{9CFF05BC-D3B2-4DDF-9FF6-37934D641C73}"/>
    <cellStyle name="Normal 28 3 2 2 3 3" xfId="38525" xr:uid="{A5384FAE-3F9A-4551-B986-9212B4EACEDF}"/>
    <cellStyle name="Normal 28 3 2 2 4" xfId="17645" xr:uid="{2060E336-187A-4C0D-851C-AAF07E99A2D5}"/>
    <cellStyle name="Normal 28 3 2 2 4 2" xfId="45485" xr:uid="{01E4C9C4-610C-4E12-99D7-24F16944AB31}"/>
    <cellStyle name="Normal 28 3 2 2 5" xfId="31565" xr:uid="{1374E863-EE82-4FFB-A276-CF28C72D5481}"/>
    <cellStyle name="Normal 28 3 2 3" xfId="5464" xr:uid="{EB327569-75EE-40C4-A6D0-136AA8F2887A}"/>
    <cellStyle name="Normal 28 3 2 3 2" xfId="12425" xr:uid="{EB55D413-46F3-43AC-88C0-62D923B1877C}"/>
    <cellStyle name="Normal 28 3 2 3 2 2" xfId="26345" xr:uid="{064641FA-371C-471A-B7E6-340F61DD6528}"/>
    <cellStyle name="Normal 28 3 2 3 2 2 2" xfId="54185" xr:uid="{57F1E080-819E-45CB-A710-BC2AF79EA385}"/>
    <cellStyle name="Normal 28 3 2 3 2 3" xfId="40265" xr:uid="{EE505BDC-B020-4A03-B3B0-891F0F91A42B}"/>
    <cellStyle name="Normal 28 3 2 3 3" xfId="19385" xr:uid="{4128D318-4ABC-4E10-957C-D9A322552681}"/>
    <cellStyle name="Normal 28 3 2 3 3 2" xfId="47225" xr:uid="{B60BF5EE-995C-4C1E-847F-3D63E068FF91}"/>
    <cellStyle name="Normal 28 3 2 3 4" xfId="33305" xr:uid="{67747F8F-14D2-4D33-8F80-EADDE6951563}"/>
    <cellStyle name="Normal 28 3 2 4" xfId="8945" xr:uid="{229FC4D8-9F6A-4F81-A273-6FF14A8C79FA}"/>
    <cellStyle name="Normal 28 3 2 4 2" xfId="22865" xr:uid="{7D9712F5-6657-4C6F-8DCF-8E3A0D440AB6}"/>
    <cellStyle name="Normal 28 3 2 4 2 2" xfId="50705" xr:uid="{13DF9B3B-120A-45B9-92B3-C25BFBFBD547}"/>
    <cellStyle name="Normal 28 3 2 4 3" xfId="36785" xr:uid="{704268A2-46C1-451A-B27A-0FBD4D991377}"/>
    <cellStyle name="Normal 28 3 2 5" xfId="15905" xr:uid="{8AF8704C-651A-47CF-A5CC-5D7DDBADD280}"/>
    <cellStyle name="Normal 28 3 2 5 2" xfId="43745" xr:uid="{1280F543-094C-4052-B008-CD13D8681399}"/>
    <cellStyle name="Normal 28 3 2 6" xfId="29825" xr:uid="{FDAC1451-7096-4258-A84D-5C84656C263A}"/>
    <cellStyle name="Normal 28 3 3" xfId="2853" xr:uid="{6D1A088C-FE43-44AF-9E4E-69DE02BA6E0D}"/>
    <cellStyle name="Normal 28 3 3 2" xfId="6334" xr:uid="{0F54588D-31C4-463C-B89F-ADB8EF2864F5}"/>
    <cellStyle name="Normal 28 3 3 2 2" xfId="13294" xr:uid="{A14D1EA6-EA66-427C-A6D0-910432FFF1FE}"/>
    <cellStyle name="Normal 28 3 3 2 2 2" xfId="27214" xr:uid="{E86E7127-3C93-4CCE-A3BE-A383D6339538}"/>
    <cellStyle name="Normal 28 3 3 2 2 2 2" xfId="55054" xr:uid="{93286FE2-ECA3-4C60-B742-5ACA764065A1}"/>
    <cellStyle name="Normal 28 3 3 2 2 3" xfId="41134" xr:uid="{FDF2BEA4-D046-4266-8135-7B059F6E2C32}"/>
    <cellStyle name="Normal 28 3 3 2 3" xfId="20254" xr:uid="{3B06E62A-5650-4715-9122-677357F9D727}"/>
    <cellStyle name="Normal 28 3 3 2 3 2" xfId="48094" xr:uid="{9F82D3A0-4CDF-429A-98D7-E639BBB53B42}"/>
    <cellStyle name="Normal 28 3 3 2 4" xfId="34174" xr:uid="{24BE5695-D94F-4236-A932-4BC22E4CBFAA}"/>
    <cellStyle name="Normal 28 3 3 3" xfId="9814" xr:uid="{CA977A46-F535-4945-A9A6-EA0D74C67E2D}"/>
    <cellStyle name="Normal 28 3 3 3 2" xfId="23734" xr:uid="{880B2601-95D1-439D-832B-D170DFD9D4D9}"/>
    <cellStyle name="Normal 28 3 3 3 2 2" xfId="51574" xr:uid="{5C81C4A9-33C8-4760-97D3-E4736CDBD778}"/>
    <cellStyle name="Normal 28 3 3 3 3" xfId="37654" xr:uid="{BB439EA2-5BC0-4D44-A7D2-7BDAFA173974}"/>
    <cellStyle name="Normal 28 3 3 4" xfId="16774" xr:uid="{2B56EE70-45DF-4396-9E7A-A5E88B8CBC36}"/>
    <cellStyle name="Normal 28 3 3 4 2" xfId="44614" xr:uid="{FDDC309C-5C08-464A-AF37-0322571B3809}"/>
    <cellStyle name="Normal 28 3 3 5" xfId="30694" xr:uid="{19B80414-874C-45DC-9FF3-44A48D10E333}"/>
    <cellStyle name="Normal 28 3 4" xfId="4593" xr:uid="{32D2C597-1DCC-4F39-B172-0747EF48CF1A}"/>
    <cellStyle name="Normal 28 3 4 2" xfId="11554" xr:uid="{F849B272-F55B-4654-8914-442707273FF4}"/>
    <cellStyle name="Normal 28 3 4 2 2" xfId="25474" xr:uid="{81BDF2DA-B317-4109-ADE4-E523D9FFD856}"/>
    <cellStyle name="Normal 28 3 4 2 2 2" xfId="53314" xr:uid="{265CAEF4-A680-48C0-8361-CE56A7BB7409}"/>
    <cellStyle name="Normal 28 3 4 2 3" xfId="39394" xr:uid="{6E60338B-0509-4D95-A073-2D6D8C755941}"/>
    <cellStyle name="Normal 28 3 4 3" xfId="18514" xr:uid="{8DBE71CF-BF61-46D3-A28B-F84540B3FEB0}"/>
    <cellStyle name="Normal 28 3 4 3 2" xfId="46354" xr:uid="{77FB595B-A0C2-4133-8FF4-0CC867EBCC23}"/>
    <cellStyle name="Normal 28 3 4 4" xfId="32434" xr:uid="{71818B10-C9DA-41BD-83FE-018317516600}"/>
    <cellStyle name="Normal 28 3 5" xfId="8074" xr:uid="{5A6CC824-F695-49AB-AAFC-1F4AC0BBE018}"/>
    <cellStyle name="Normal 28 3 5 2" xfId="21994" xr:uid="{3FF8A455-1840-49FE-9208-9109850A44A9}"/>
    <cellStyle name="Normal 28 3 5 2 2" xfId="49834" xr:uid="{A15407FE-199B-4C62-971F-B75590ADE1BB}"/>
    <cellStyle name="Normal 28 3 5 3" xfId="35914" xr:uid="{69A1A9F6-7419-4F1D-A66D-174454610531}"/>
    <cellStyle name="Normal 28 3 6" xfId="15034" xr:uid="{5F57AFFE-64C7-4045-A481-FBB00C43D7DA}"/>
    <cellStyle name="Normal 28 3 6 2" xfId="42874" xr:uid="{282957E5-8E4E-4E95-AD13-6C240AB29F4B}"/>
    <cellStyle name="Normal 28 3 7" xfId="28954" xr:uid="{3EEB8EDE-128D-41CA-97B4-EA2657FD07B8}"/>
    <cellStyle name="Normal 28 4" xfId="1420" xr:uid="{00000000-0005-0000-0000-000049030000}"/>
    <cellStyle name="Normal 28 4 2" xfId="2303" xr:uid="{7A72B18E-B112-4955-8AA2-235689B26CB3}"/>
    <cellStyle name="Normal 28 4 2 2" xfId="4045" xr:uid="{B76013D8-FF97-40B9-9D0E-ACC7007BBB73}"/>
    <cellStyle name="Normal 28 4 2 2 2" xfId="7526" xr:uid="{E3EFD007-41E0-4C11-99FC-1155659E1F18}"/>
    <cellStyle name="Normal 28 4 2 2 2 2" xfId="14486" xr:uid="{53DA7B86-ED69-40EC-AED7-A66E9A60EA20}"/>
    <cellStyle name="Normal 28 4 2 2 2 2 2" xfId="28406" xr:uid="{12332ACF-70FC-4286-ADB4-E79664D479DA}"/>
    <cellStyle name="Normal 28 4 2 2 2 2 2 2" xfId="56246" xr:uid="{6979185E-ED1D-48D5-8A91-F80823C453DA}"/>
    <cellStyle name="Normal 28 4 2 2 2 2 3" xfId="42326" xr:uid="{C8962996-63F3-4F44-A2C7-64EF394ECBDA}"/>
    <cellStyle name="Normal 28 4 2 2 2 3" xfId="21446" xr:uid="{90DDA693-71A8-4F3A-B76F-FEBC25EC11B7}"/>
    <cellStyle name="Normal 28 4 2 2 2 3 2" xfId="49286" xr:uid="{B7C8F70B-9B78-4009-B815-DCDE7D8D3B09}"/>
    <cellStyle name="Normal 28 4 2 2 2 4" xfId="35366" xr:uid="{9F9FBF3F-4F0F-4201-B648-7D7E6F76C805}"/>
    <cellStyle name="Normal 28 4 2 2 3" xfId="11006" xr:uid="{D4DF41ED-6023-48DB-A6D6-F18563D40281}"/>
    <cellStyle name="Normal 28 4 2 2 3 2" xfId="24926" xr:uid="{D5DDE63E-D459-40DE-A103-DB6C4A343EFF}"/>
    <cellStyle name="Normal 28 4 2 2 3 2 2" xfId="52766" xr:uid="{2CCBF6E3-3ACA-4F03-A4D7-0B79B7A26D71}"/>
    <cellStyle name="Normal 28 4 2 2 3 3" xfId="38846" xr:uid="{3199C83F-81D0-4348-B6F6-899F1A00D794}"/>
    <cellStyle name="Normal 28 4 2 2 4" xfId="17966" xr:uid="{C4602842-9FF1-4500-AD46-E956292B8D2B}"/>
    <cellStyle name="Normal 28 4 2 2 4 2" xfId="45806" xr:uid="{922CF8DD-A29C-4007-940C-EDCDCD681531}"/>
    <cellStyle name="Normal 28 4 2 2 5" xfId="31886" xr:uid="{BCEC4C34-2BED-42BD-83D7-9982920DF8A3}"/>
    <cellStyle name="Normal 28 4 2 3" xfId="5785" xr:uid="{E30C54E7-0273-49E3-9B41-95D250B4211F}"/>
    <cellStyle name="Normal 28 4 2 3 2" xfId="12746" xr:uid="{6306FB1D-7AAF-4B36-B018-45DEBE99AA71}"/>
    <cellStyle name="Normal 28 4 2 3 2 2" xfId="26666" xr:uid="{594DEA38-2C30-4FFF-8D25-2A4FBC7949DA}"/>
    <cellStyle name="Normal 28 4 2 3 2 2 2" xfId="54506" xr:uid="{D68C10EE-E558-4625-B131-DE1FCD1A0C80}"/>
    <cellStyle name="Normal 28 4 2 3 2 3" xfId="40586" xr:uid="{708796FB-93DE-4B06-8738-7B578E7AEE77}"/>
    <cellStyle name="Normal 28 4 2 3 3" xfId="19706" xr:uid="{0F2AB3D9-BBB3-40F3-96C8-CCFF5FF91419}"/>
    <cellStyle name="Normal 28 4 2 3 3 2" xfId="47546" xr:uid="{5CC668DA-C60A-4514-AABA-9342BB9B879F}"/>
    <cellStyle name="Normal 28 4 2 3 4" xfId="33626" xr:uid="{0009ED38-6C8E-4D6D-AE96-116562742051}"/>
    <cellStyle name="Normal 28 4 2 4" xfId="9266" xr:uid="{BDCD164B-B295-4DCA-949A-C19F4AD92921}"/>
    <cellStyle name="Normal 28 4 2 4 2" xfId="23186" xr:uid="{5476B3B8-4892-492B-A2A7-782DE50F4CE3}"/>
    <cellStyle name="Normal 28 4 2 4 2 2" xfId="51026" xr:uid="{9364D079-7D48-4614-AC02-BE94C18AD3C3}"/>
    <cellStyle name="Normal 28 4 2 4 3" xfId="37106" xr:uid="{1B5D26DA-9F82-4186-A76B-9A1C3B22A583}"/>
    <cellStyle name="Normal 28 4 2 5" xfId="16226" xr:uid="{887F5D7C-CB4D-4E4A-BD58-F004FC0D1A30}"/>
    <cellStyle name="Normal 28 4 2 5 2" xfId="44066" xr:uid="{A2B6BE78-B377-434B-A9F4-4179D2B6289B}"/>
    <cellStyle name="Normal 28 4 2 6" xfId="30146" xr:uid="{25E35C65-FE8A-47C5-8084-7047A4B47498}"/>
    <cellStyle name="Normal 28 4 3" xfId="3174" xr:uid="{3972CA62-2C39-4F6D-9715-0B1144568041}"/>
    <cellStyle name="Normal 28 4 3 2" xfId="6655" xr:uid="{8C64AC54-A7D6-4AAA-864A-1BC2771DEE8B}"/>
    <cellStyle name="Normal 28 4 3 2 2" xfId="13615" xr:uid="{83A2C2C0-985C-4E1B-B268-B14C698DCBF2}"/>
    <cellStyle name="Normal 28 4 3 2 2 2" xfId="27535" xr:uid="{B576121A-C1FB-49F5-9105-4FAC82F458D8}"/>
    <cellStyle name="Normal 28 4 3 2 2 2 2" xfId="55375" xr:uid="{4A66F3BF-294A-4CA3-93E4-7C8279966311}"/>
    <cellStyle name="Normal 28 4 3 2 2 3" xfId="41455" xr:uid="{DB128B09-ED43-4790-8095-6DEAE451D37C}"/>
    <cellStyle name="Normal 28 4 3 2 3" xfId="20575" xr:uid="{03DEA69F-4377-4273-95D8-656618346523}"/>
    <cellStyle name="Normal 28 4 3 2 3 2" xfId="48415" xr:uid="{530CB257-6B41-4FC8-B8CA-9D197AED113A}"/>
    <cellStyle name="Normal 28 4 3 2 4" xfId="34495" xr:uid="{FB98BEC5-850D-44B6-9301-AF038C16E331}"/>
    <cellStyle name="Normal 28 4 3 3" xfId="10135" xr:uid="{5AAC9EE9-1309-48B0-8E80-C047CAB6ABB1}"/>
    <cellStyle name="Normal 28 4 3 3 2" xfId="24055" xr:uid="{509E28F5-32D9-4D5C-8559-BCC595F7C7B5}"/>
    <cellStyle name="Normal 28 4 3 3 2 2" xfId="51895" xr:uid="{E50081D4-2EDA-4723-AB84-D9DA67F6500E}"/>
    <cellStyle name="Normal 28 4 3 3 3" xfId="37975" xr:uid="{F6C75C55-FDF7-4D4D-BDED-3E17907FA047}"/>
    <cellStyle name="Normal 28 4 3 4" xfId="17095" xr:uid="{02B97C5C-4574-4913-8696-03CE66927042}"/>
    <cellStyle name="Normal 28 4 3 4 2" xfId="44935" xr:uid="{C6AE1021-A8DF-4201-98F4-0F316052F969}"/>
    <cellStyle name="Normal 28 4 3 5" xfId="31015" xr:uid="{3B4AE118-6155-4C34-9773-1E272BDC7022}"/>
    <cellStyle name="Normal 28 4 4" xfId="4914" xr:uid="{5EA23BA6-0B2A-4CEC-823B-674ABE8ABF28}"/>
    <cellStyle name="Normal 28 4 4 2" xfId="11875" xr:uid="{7620F865-9DC8-4682-850C-3ED6C4F61C2D}"/>
    <cellStyle name="Normal 28 4 4 2 2" xfId="25795" xr:uid="{F5C283EA-2A11-4D40-8304-4C1121D59776}"/>
    <cellStyle name="Normal 28 4 4 2 2 2" xfId="53635" xr:uid="{77602D6F-215D-475E-A7AB-6C0780A7E712}"/>
    <cellStyle name="Normal 28 4 4 2 3" xfId="39715" xr:uid="{C7AD811C-8BE8-4AAF-BBCF-E632A6F29042}"/>
    <cellStyle name="Normal 28 4 4 3" xfId="18835" xr:uid="{D462AF61-43B9-4A55-9555-0A2D6A5DD6AA}"/>
    <cellStyle name="Normal 28 4 4 3 2" xfId="46675" xr:uid="{E30876FC-58E6-4647-9F2A-8B54DCA524E1}"/>
    <cellStyle name="Normal 28 4 4 4" xfId="32755" xr:uid="{9B59765E-7C86-4835-9D72-988938A05B28}"/>
    <cellStyle name="Normal 28 4 5" xfId="8395" xr:uid="{684C8E87-0973-4F34-9ADF-78912187061D}"/>
    <cellStyle name="Normal 28 4 5 2" xfId="22315" xr:uid="{535F8FE4-19F1-42DF-ADD9-70B8C75A5A08}"/>
    <cellStyle name="Normal 28 4 5 2 2" xfId="50155" xr:uid="{B967D967-68E9-483A-909D-9C73E84FD1AF}"/>
    <cellStyle name="Normal 28 4 5 3" xfId="36235" xr:uid="{5FD56FF3-641D-44F6-BA61-0CEDF8B30F4B}"/>
    <cellStyle name="Normal 28 4 6" xfId="15355" xr:uid="{14B5403F-4978-4B90-984C-09D4C7F987F8}"/>
    <cellStyle name="Normal 28 4 6 2" xfId="43195" xr:uid="{A21F7964-02CD-40E9-A30D-762F8385E79D}"/>
    <cellStyle name="Normal 28 4 7" xfId="29275" xr:uid="{B83F6CF0-4CB2-4274-8DDD-88FD9A11297D}"/>
    <cellStyle name="Normal 28 5" xfId="1421" xr:uid="{00000000-0005-0000-0000-00004A030000}"/>
    <cellStyle name="Normal 28 5 2" xfId="2304" xr:uid="{73245DCB-41B8-4780-A261-98EC14BC3CDC}"/>
    <cellStyle name="Normal 28 5 2 2" xfId="4046" xr:uid="{7FD79DDB-3DC9-46E3-ABE2-844549BBF1D3}"/>
    <cellStyle name="Normal 28 5 2 2 2" xfId="7527" xr:uid="{74D1F0A7-DCC1-463B-8C6E-72657A71D942}"/>
    <cellStyle name="Normal 28 5 2 2 2 2" xfId="14487" xr:uid="{E31852D0-6008-4480-8B45-FCDF0585C5A8}"/>
    <cellStyle name="Normal 28 5 2 2 2 2 2" xfId="28407" xr:uid="{0A363B73-20D5-4E69-BD47-6AB8E7772193}"/>
    <cellStyle name="Normal 28 5 2 2 2 2 2 2" xfId="56247" xr:uid="{E8A6EA3B-1E52-42D6-857A-149602A75C66}"/>
    <cellStyle name="Normal 28 5 2 2 2 2 3" xfId="42327" xr:uid="{28983BE7-D3C0-4FD7-9489-B9BDD548245D}"/>
    <cellStyle name="Normal 28 5 2 2 2 3" xfId="21447" xr:uid="{6B9AF2D4-C21D-4785-B10D-3CF4BDBA4ABD}"/>
    <cellStyle name="Normal 28 5 2 2 2 3 2" xfId="49287" xr:uid="{5AA2B62E-1586-494F-8232-CD03C53C1620}"/>
    <cellStyle name="Normal 28 5 2 2 2 4" xfId="35367" xr:uid="{F346EA23-A6DC-4812-A4EE-57DE2B1A4328}"/>
    <cellStyle name="Normal 28 5 2 2 3" xfId="11007" xr:uid="{CC8243B3-AEB6-4D16-9ABD-1603F5131607}"/>
    <cellStyle name="Normal 28 5 2 2 3 2" xfId="24927" xr:uid="{98B60C2D-3A46-420C-9C95-C52BC8848F42}"/>
    <cellStyle name="Normal 28 5 2 2 3 2 2" xfId="52767" xr:uid="{BCDF0141-B441-41DA-95BE-2BE6D4D7E20A}"/>
    <cellStyle name="Normal 28 5 2 2 3 3" xfId="38847" xr:uid="{DC776A15-5579-41F1-8BC7-084AAF0B89C8}"/>
    <cellStyle name="Normal 28 5 2 2 4" xfId="17967" xr:uid="{32F32093-0DBC-49CA-8171-4274AF4477BB}"/>
    <cellStyle name="Normal 28 5 2 2 4 2" xfId="45807" xr:uid="{228EB857-2F66-419A-B16C-512A6CE218EB}"/>
    <cellStyle name="Normal 28 5 2 2 5" xfId="31887" xr:uid="{24B0920E-6BB1-4DE9-9EB4-9B66B3A12E03}"/>
    <cellStyle name="Normal 28 5 2 3" xfId="5786" xr:uid="{1AE28D8A-B078-4014-A32B-3FBC5C2D66B5}"/>
    <cellStyle name="Normal 28 5 2 3 2" xfId="12747" xr:uid="{895119B7-62D0-4563-B4B0-E649D3AC50F1}"/>
    <cellStyle name="Normal 28 5 2 3 2 2" xfId="26667" xr:uid="{B4C347D8-72AC-4F90-A2AE-4392740F1E0D}"/>
    <cellStyle name="Normal 28 5 2 3 2 2 2" xfId="54507" xr:uid="{EB87EA8A-55D7-4F7E-8C43-6CAEFB878A54}"/>
    <cellStyle name="Normal 28 5 2 3 2 3" xfId="40587" xr:uid="{24F2F83F-9870-4F4E-A0D1-134864A209D2}"/>
    <cellStyle name="Normal 28 5 2 3 3" xfId="19707" xr:uid="{246E0587-E0B3-4B47-9C7D-B52CC54CC25B}"/>
    <cellStyle name="Normal 28 5 2 3 3 2" xfId="47547" xr:uid="{16A842C7-E12B-4B3E-8EB0-4091A68870BF}"/>
    <cellStyle name="Normal 28 5 2 3 4" xfId="33627" xr:uid="{93BDED79-0DBF-4A7D-83D5-BD9D08A174CF}"/>
    <cellStyle name="Normal 28 5 2 4" xfId="9267" xr:uid="{BBFE0E9A-7786-448B-A727-DBBE7864245F}"/>
    <cellStyle name="Normal 28 5 2 4 2" xfId="23187" xr:uid="{AC1F4F74-9EED-4ADB-A373-3B2387F54DD7}"/>
    <cellStyle name="Normal 28 5 2 4 2 2" xfId="51027" xr:uid="{7F8B6942-8406-43C7-8089-89E9335AED90}"/>
    <cellStyle name="Normal 28 5 2 4 3" xfId="37107" xr:uid="{B72C4050-1E71-40F0-8641-D2E59C1160A5}"/>
    <cellStyle name="Normal 28 5 2 5" xfId="16227" xr:uid="{255121DE-C406-464B-8C11-67F3AA8E4615}"/>
    <cellStyle name="Normal 28 5 2 5 2" xfId="44067" xr:uid="{8E9DEE24-BC4E-4D17-BD6B-435CEF3F0408}"/>
    <cellStyle name="Normal 28 5 2 6" xfId="30147" xr:uid="{37836769-3E7C-467B-81F4-B3166B4700CB}"/>
    <cellStyle name="Normal 28 5 3" xfId="3175" xr:uid="{5883D6CA-6F30-4475-8F02-FD87712F7A10}"/>
    <cellStyle name="Normal 28 5 3 2" xfId="6656" xr:uid="{EE46E3A3-88A2-4800-AF3A-DC1CE7961A8B}"/>
    <cellStyle name="Normal 28 5 3 2 2" xfId="13616" xr:uid="{4ED6F01D-49ED-40F9-AFCF-4F67618A5BC2}"/>
    <cellStyle name="Normal 28 5 3 2 2 2" xfId="27536" xr:uid="{919E46EA-63D8-469E-A074-0DA663AC0512}"/>
    <cellStyle name="Normal 28 5 3 2 2 2 2" xfId="55376" xr:uid="{8DAF61C8-05C9-4F96-8E23-0F286D9B8F82}"/>
    <cellStyle name="Normal 28 5 3 2 2 3" xfId="41456" xr:uid="{A2327525-BBBF-419C-9CA8-8D83FE6BFAA2}"/>
    <cellStyle name="Normal 28 5 3 2 3" xfId="20576" xr:uid="{5FA56505-9211-47A8-B62D-FF9FC70B1F28}"/>
    <cellStyle name="Normal 28 5 3 2 3 2" xfId="48416" xr:uid="{DBD412E6-1200-4D82-B393-2D2C56885D8E}"/>
    <cellStyle name="Normal 28 5 3 2 4" xfId="34496" xr:uid="{7AF953F2-84A1-4A34-AFE8-F26A77118919}"/>
    <cellStyle name="Normal 28 5 3 3" xfId="10136" xr:uid="{9A0C4C2A-A8A1-45C8-A096-616E80916E8B}"/>
    <cellStyle name="Normal 28 5 3 3 2" xfId="24056" xr:uid="{4A038092-1436-48CA-B76C-F8E9183917FD}"/>
    <cellStyle name="Normal 28 5 3 3 2 2" xfId="51896" xr:uid="{39749127-0E3C-4A85-9DE8-FC4B39F52FE1}"/>
    <cellStyle name="Normal 28 5 3 3 3" xfId="37976" xr:uid="{27503A76-3D3A-4E0F-B60B-6B5815FB5D7B}"/>
    <cellStyle name="Normal 28 5 3 4" xfId="17096" xr:uid="{9339728A-7A1C-45BE-B015-E4BB2F51C3A7}"/>
    <cellStyle name="Normal 28 5 3 4 2" xfId="44936" xr:uid="{4F009E27-FB04-4D3A-88AF-20155E5DB116}"/>
    <cellStyle name="Normal 28 5 3 5" xfId="31016" xr:uid="{0A0A7A82-400D-483E-A64C-6FE47AED811D}"/>
    <cellStyle name="Normal 28 5 4" xfId="4915" xr:uid="{EFF5B7A3-2796-48E4-ACE8-66FFE5709F77}"/>
    <cellStyle name="Normal 28 5 4 2" xfId="11876" xr:uid="{408FBCC1-B8EB-4794-A5F7-F3A81987BB09}"/>
    <cellStyle name="Normal 28 5 4 2 2" xfId="25796" xr:uid="{1649EA9F-FC08-46A0-A6A7-081A18017EE2}"/>
    <cellStyle name="Normal 28 5 4 2 2 2" xfId="53636" xr:uid="{8C4CDA13-3A6E-4202-A65B-00C9CD36E633}"/>
    <cellStyle name="Normal 28 5 4 2 3" xfId="39716" xr:uid="{EE1F85AC-51D2-4F68-92DB-0BB643011B95}"/>
    <cellStyle name="Normal 28 5 4 3" xfId="18836" xr:uid="{54413936-BF2F-48A5-AF89-F9D73507BBBE}"/>
    <cellStyle name="Normal 28 5 4 3 2" xfId="46676" xr:uid="{337499A7-B4D8-485F-9479-F04DF5685F66}"/>
    <cellStyle name="Normal 28 5 4 4" xfId="32756" xr:uid="{5E6DCACD-5419-46B3-A4BB-D2D1529A9EA7}"/>
    <cellStyle name="Normal 28 5 5" xfId="8396" xr:uid="{45B99FF8-299B-4006-86EA-249A7E6E8A4E}"/>
    <cellStyle name="Normal 28 5 5 2" xfId="22316" xr:uid="{9591BC42-16B2-4E96-A2DC-18AD66C90F84}"/>
    <cellStyle name="Normal 28 5 5 2 2" xfId="50156" xr:uid="{12DEE07A-E7FE-4B11-B8CE-777E7AE1FC58}"/>
    <cellStyle name="Normal 28 5 5 3" xfId="36236" xr:uid="{DB0DF805-5CAF-4360-B635-488E1235017E}"/>
    <cellStyle name="Normal 28 5 6" xfId="15356" xr:uid="{809D73FB-171D-4F71-89DC-6BFC66C5398B}"/>
    <cellStyle name="Normal 28 5 6 2" xfId="43196" xr:uid="{E11C118E-C7A3-48FE-85AB-7B33CA935839}"/>
    <cellStyle name="Normal 28 5 7" xfId="29276" xr:uid="{7B1CE970-B864-4F95-AD45-4158A46267FB}"/>
    <cellStyle name="Normal 28 6" xfId="1660" xr:uid="{F53AED27-9597-4B6A-A9FA-14C5580EE23F}"/>
    <cellStyle name="Normal 28 6 2" xfId="3402" xr:uid="{8FFBAE99-191C-4205-A97A-8211E78534B5}"/>
    <cellStyle name="Normal 28 6 2 2" xfId="6883" xr:uid="{1CB7F2BB-5A9C-4F50-9A2B-87140E8F40EB}"/>
    <cellStyle name="Normal 28 6 2 2 2" xfId="13843" xr:uid="{82375777-11A1-47E8-B07E-E0BF302074B0}"/>
    <cellStyle name="Normal 28 6 2 2 2 2" xfId="27763" xr:uid="{43CFBE5B-8C49-4FF7-9CE5-A85EA034ECBB}"/>
    <cellStyle name="Normal 28 6 2 2 2 2 2" xfId="55603" xr:uid="{2654AF1B-BA62-42D7-B6F5-F16AEA87AD77}"/>
    <cellStyle name="Normal 28 6 2 2 2 3" xfId="41683" xr:uid="{2AA6DD6F-C14E-46FD-ABE5-ACDD9285A5D5}"/>
    <cellStyle name="Normal 28 6 2 2 3" xfId="20803" xr:uid="{1C969EBD-4D24-45BC-8BF6-E162D3060598}"/>
    <cellStyle name="Normal 28 6 2 2 3 2" xfId="48643" xr:uid="{330C6F07-FAF8-4BF6-AA5A-C2692539DA42}"/>
    <cellStyle name="Normal 28 6 2 2 4" xfId="34723" xr:uid="{9612C178-43CD-43D6-9776-F2F724D02EC3}"/>
    <cellStyle name="Normal 28 6 2 3" xfId="10363" xr:uid="{E159AC45-B449-4BB2-BF00-8A36CEBCB984}"/>
    <cellStyle name="Normal 28 6 2 3 2" xfId="24283" xr:uid="{C15E4C25-EDCE-42CC-B696-FADF726AD89B}"/>
    <cellStyle name="Normal 28 6 2 3 2 2" xfId="52123" xr:uid="{EF7130B4-234C-4800-AAEC-70241417F93A}"/>
    <cellStyle name="Normal 28 6 2 3 3" xfId="38203" xr:uid="{E21AFD0A-4BBA-45E2-9E35-9847224EAD6E}"/>
    <cellStyle name="Normal 28 6 2 4" xfId="17323" xr:uid="{20DA9C41-253D-4170-B39B-DBF04EE0B63F}"/>
    <cellStyle name="Normal 28 6 2 4 2" xfId="45163" xr:uid="{82A5F302-E988-4728-A11D-593FDF6385C0}"/>
    <cellStyle name="Normal 28 6 2 5" xfId="31243" xr:uid="{67586293-F963-4249-AB6C-369746FCF6AC}"/>
    <cellStyle name="Normal 28 6 3" xfId="5142" xr:uid="{B5C406DA-EC5A-498C-8611-E9DE14DA0DBB}"/>
    <cellStyle name="Normal 28 6 3 2" xfId="12103" xr:uid="{BDF4F4CE-4BBE-4BC8-84B7-9920267FF249}"/>
    <cellStyle name="Normal 28 6 3 2 2" xfId="26023" xr:uid="{B1A7FC0E-4867-4F05-A93E-1A80E8C153D9}"/>
    <cellStyle name="Normal 28 6 3 2 2 2" xfId="53863" xr:uid="{74243D56-2959-4603-98AA-F0ABC12F9BB0}"/>
    <cellStyle name="Normal 28 6 3 2 3" xfId="39943" xr:uid="{7DB63A84-9CD1-419E-B896-18A58CD2F566}"/>
    <cellStyle name="Normal 28 6 3 3" xfId="19063" xr:uid="{C58033DE-4516-473A-8298-FB49F8FCFCAF}"/>
    <cellStyle name="Normal 28 6 3 3 2" xfId="46903" xr:uid="{790C5357-7177-4F57-BC54-7505899390AF}"/>
    <cellStyle name="Normal 28 6 3 4" xfId="32983" xr:uid="{A3AAECF9-23D3-49FC-BAC2-2BE3A69EB0C1}"/>
    <cellStyle name="Normal 28 6 4" xfId="8623" xr:uid="{60A525B7-A2C6-4913-9355-EB63D574D9A0}"/>
    <cellStyle name="Normal 28 6 4 2" xfId="22543" xr:uid="{DAFB5689-50D6-48F9-B2CB-F95C3D70C0B3}"/>
    <cellStyle name="Normal 28 6 4 2 2" xfId="50383" xr:uid="{6FF5235D-C92C-4EB6-BCDB-A027AF2D900A}"/>
    <cellStyle name="Normal 28 6 4 3" xfId="36463" xr:uid="{2D7371A6-D94E-49E0-BBB9-3A49F3789A64}"/>
    <cellStyle name="Normal 28 6 5" xfId="15583" xr:uid="{E836FB7C-9B5D-4E8F-9F1F-F8D2D811E302}"/>
    <cellStyle name="Normal 28 6 5 2" xfId="43423" xr:uid="{B8505D5D-DCAA-48FB-B6F7-E8D94D773F23}"/>
    <cellStyle name="Normal 28 6 6" xfId="29503" xr:uid="{B447F820-FD3F-43F9-A548-44F9A3A6BE35}"/>
    <cellStyle name="Normal 28 7" xfId="2531" xr:uid="{39B19194-CE88-4DC1-9526-7FF800480641}"/>
    <cellStyle name="Normal 28 7 2" xfId="6012" xr:uid="{ED1BE236-A3BA-4A3A-A996-8843E3A19065}"/>
    <cellStyle name="Normal 28 7 2 2" xfId="12972" xr:uid="{429DEE87-F8B5-436D-82B2-CD1D4A2658B1}"/>
    <cellStyle name="Normal 28 7 2 2 2" xfId="26892" xr:uid="{88440850-0DD9-4288-B4F2-FCAA8C85CAC1}"/>
    <cellStyle name="Normal 28 7 2 2 2 2" xfId="54732" xr:uid="{FF5030E1-712C-419B-A022-F04B9AA1F0C5}"/>
    <cellStyle name="Normal 28 7 2 2 3" xfId="40812" xr:uid="{BC7271D7-90DC-4768-B607-BA9DA9804AF4}"/>
    <cellStyle name="Normal 28 7 2 3" xfId="19932" xr:uid="{71E6EEE5-561C-4332-838C-2A1BF625F678}"/>
    <cellStyle name="Normal 28 7 2 3 2" xfId="47772" xr:uid="{E29000CB-CC2C-434C-B79F-2DD2F2D77764}"/>
    <cellStyle name="Normal 28 7 2 4" xfId="33852" xr:uid="{B1936334-2F1C-43CF-BACE-F87047E2EAD6}"/>
    <cellStyle name="Normal 28 7 3" xfId="9492" xr:uid="{0352F821-2746-46DB-A0A3-D7B9CF75C88A}"/>
    <cellStyle name="Normal 28 7 3 2" xfId="23412" xr:uid="{EF4738BC-5CAE-4ECF-9192-35A2F20A33EE}"/>
    <cellStyle name="Normal 28 7 3 2 2" xfId="51252" xr:uid="{88020DEF-C15D-4265-A09F-215E41E23D26}"/>
    <cellStyle name="Normal 28 7 3 3" xfId="37332" xr:uid="{0010EAAF-1CE5-4A2F-BF56-D672FB479E42}"/>
    <cellStyle name="Normal 28 7 4" xfId="16452" xr:uid="{A46F2F3D-7300-4944-9DFF-97D5B2CDE297}"/>
    <cellStyle name="Normal 28 7 4 2" xfId="44292" xr:uid="{26B38AEE-556F-4A6B-904F-DB81BCEFD365}"/>
    <cellStyle name="Normal 28 7 5" xfId="30372" xr:uid="{22174BEC-DE62-449B-806C-CF17CA5D49FB}"/>
    <cellStyle name="Normal 28 8" xfId="4271" xr:uid="{79931D3E-B095-4F28-AE15-EE409E1ED3D8}"/>
    <cellStyle name="Normal 28 8 2" xfId="11232" xr:uid="{4D0A63C2-F079-4806-ABB7-6C652C059DA5}"/>
    <cellStyle name="Normal 28 8 2 2" xfId="25152" xr:uid="{45966C90-4CE7-403F-9157-9C09F16F63F7}"/>
    <cellStyle name="Normal 28 8 2 2 2" xfId="52992" xr:uid="{95642D1D-7ADE-46C2-A4C1-74A0115F02D8}"/>
    <cellStyle name="Normal 28 8 2 3" xfId="39072" xr:uid="{5F712D65-3932-4589-AAD4-D39DC981BB4E}"/>
    <cellStyle name="Normal 28 8 3" xfId="18192" xr:uid="{EBD7FD48-6B16-4C43-9D13-7CCEF6148EE8}"/>
    <cellStyle name="Normal 28 8 3 2" xfId="46032" xr:uid="{97E4885A-946A-46A2-9701-990025758631}"/>
    <cellStyle name="Normal 28 8 4" xfId="32112" xr:uid="{E2F094F8-C4A5-4823-88F9-F027A174DE62}"/>
    <cellStyle name="Normal 28 9" xfId="7752" xr:uid="{150154DF-C155-426B-BB84-7DA2C5EDF161}"/>
    <cellStyle name="Normal 28 9 2" xfId="21672" xr:uid="{F508CF00-1DD0-481C-B0BF-C38369B52F91}"/>
    <cellStyle name="Normal 28 9 2 2" xfId="49512" xr:uid="{9982C958-9EF0-4094-A693-6009F98C275F}"/>
    <cellStyle name="Normal 28 9 3" xfId="35592" xr:uid="{F5CEC73A-BB2E-4220-A3B0-BAF2FE51F507}"/>
    <cellStyle name="Normal 29" xfId="367" xr:uid="{00000000-0005-0000-0000-00004B030000}"/>
    <cellStyle name="Normal 29 2" xfId="368" xr:uid="{00000000-0005-0000-0000-00004C030000}"/>
    <cellStyle name="Normal 3" xfId="133" xr:uid="{00000000-0005-0000-0000-00004D030000}"/>
    <cellStyle name="Normal 3 2" xfId="369" xr:uid="{00000000-0005-0000-0000-00004E030000}"/>
    <cellStyle name="Normal 3 2 2" xfId="370" xr:uid="{00000000-0005-0000-0000-00004F030000}"/>
    <cellStyle name="Normal 3 2 3" xfId="638" xr:uid="{00000000-0005-0000-0000-000050030000}"/>
    <cellStyle name="Normal 3 3" xfId="371" xr:uid="{00000000-0005-0000-0000-000051030000}"/>
    <cellStyle name="Normal 3 4" xfId="639" xr:uid="{00000000-0005-0000-0000-000052030000}"/>
    <cellStyle name="Normal 3 4 2" xfId="1422" xr:uid="{00000000-0005-0000-0000-000053030000}"/>
    <cellStyle name="Normal 3 5" xfId="1590" xr:uid="{A8D57CEF-04F4-4D0E-AA6A-F21B7653BBD9}"/>
    <cellStyle name="Normal 3 5 2" xfId="3332" xr:uid="{73101910-7FF5-4ED8-BD9B-EB91DF004085}"/>
    <cellStyle name="Normal 3 5 2 2" xfId="6813" xr:uid="{BB3AABAB-1659-4E12-920B-0F435766219A}"/>
    <cellStyle name="Normal 3 5 2 2 2" xfId="13773" xr:uid="{0662091A-11B3-49DF-A1B7-49158D0086BA}"/>
    <cellStyle name="Normal 3 5 2 2 2 2" xfId="27693" xr:uid="{A49E5225-3755-4078-B6A0-A1C59E26F58C}"/>
    <cellStyle name="Normal 3 5 2 2 2 2 2" xfId="55533" xr:uid="{FADFE666-2B48-46DE-9505-415F6E151BDC}"/>
    <cellStyle name="Normal 3 5 2 2 2 3" xfId="41613" xr:uid="{A6954E67-D517-4439-9A41-430C6B1E146E}"/>
    <cellStyle name="Normal 3 5 2 2 3" xfId="20733" xr:uid="{A91A63FB-6846-4421-8BB3-C0743267E35A}"/>
    <cellStyle name="Normal 3 5 2 2 3 2" xfId="48573" xr:uid="{76B267D9-E614-448C-A3FF-160FA677D446}"/>
    <cellStyle name="Normal 3 5 2 2 4" xfId="34653" xr:uid="{71AC4544-1C5C-4729-B6E4-BAC16F6A4734}"/>
    <cellStyle name="Normal 3 5 2 3" xfId="10293" xr:uid="{4D461BAB-5FAB-43C6-85F7-BCA8D33B700D}"/>
    <cellStyle name="Normal 3 5 2 3 2" xfId="24213" xr:uid="{F74A662D-E342-4DFF-AB16-4F15AB7A52EF}"/>
    <cellStyle name="Normal 3 5 2 3 2 2" xfId="52053" xr:uid="{2F2F4BAD-7EEA-4BDB-8632-5FD5E94EAACE}"/>
    <cellStyle name="Normal 3 5 2 3 3" xfId="38133" xr:uid="{D122B4C9-93E6-4231-AEB2-20E9032C9983}"/>
    <cellStyle name="Normal 3 5 2 4" xfId="17253" xr:uid="{66384D85-5F9E-4360-9835-44052C9CF04C}"/>
    <cellStyle name="Normal 3 5 2 4 2" xfId="45093" xr:uid="{A0423143-D8F2-4C64-8181-06159221F4D2}"/>
    <cellStyle name="Normal 3 5 2 5" xfId="31173" xr:uid="{FAE75653-75E9-4056-94C9-BF39EFF72E17}"/>
    <cellStyle name="Normal 3 5 3" xfId="5072" xr:uid="{0DAAEA24-5ACD-46C8-B253-B8FFE502D528}"/>
    <cellStyle name="Normal 3 5 3 2" xfId="12033" xr:uid="{465E7167-A755-4F9D-8D0A-2A3573C40756}"/>
    <cellStyle name="Normal 3 5 3 2 2" xfId="25953" xr:uid="{9CEBA508-30D4-4A93-A92B-560091F08800}"/>
    <cellStyle name="Normal 3 5 3 2 2 2" xfId="53793" xr:uid="{1BCE077D-DBA2-4978-BA4F-CF53A089E1E6}"/>
    <cellStyle name="Normal 3 5 3 2 3" xfId="39873" xr:uid="{E3B855FC-494E-4942-8D87-BFCB61E4B575}"/>
    <cellStyle name="Normal 3 5 3 3" xfId="18993" xr:uid="{BBC20D26-C22E-4C04-9C4F-431E2F290BA9}"/>
    <cellStyle name="Normal 3 5 3 3 2" xfId="46833" xr:uid="{10A5127B-0D5D-4920-A7C9-13EEB8EDF6B5}"/>
    <cellStyle name="Normal 3 5 3 4" xfId="32913" xr:uid="{ADF44C9E-E2EE-423E-A4F3-8420C8BF7B2E}"/>
    <cellStyle name="Normal 3 5 4" xfId="8553" xr:uid="{2825A109-0F50-4D8D-9A49-53A34A39DE8E}"/>
    <cellStyle name="Normal 3 5 4 2" xfId="22473" xr:uid="{AD1565C2-0DB9-45A1-83CD-0DCDBE59366F}"/>
    <cellStyle name="Normal 3 5 4 2 2" xfId="50313" xr:uid="{C3D2FE7C-F09C-48D3-9A10-F997565639D5}"/>
    <cellStyle name="Normal 3 5 4 3" xfId="36393" xr:uid="{3A28EABC-C17A-4990-9ED8-2D0D0D00506F}"/>
    <cellStyle name="Normal 3 5 5" xfId="15513" xr:uid="{2775E129-F5ED-42F4-AF0E-95CEBD6B50BA}"/>
    <cellStyle name="Normal 3 5 5 2" xfId="43353" xr:uid="{0FB53D83-D6F3-4AAE-8465-82B9C18EBB66}"/>
    <cellStyle name="Normal 3 5 6" xfId="29433" xr:uid="{929F2F7E-0FAD-4BD7-A139-8C2D5715D71A}"/>
    <cellStyle name="Normal 30" xfId="372" xr:uid="{00000000-0005-0000-0000-000054030000}"/>
    <cellStyle name="Normal 30 10" xfId="14714" xr:uid="{89CF8EAB-FB7A-4293-8751-7FD88B80E4F0}"/>
    <cellStyle name="Normal 30 10 2" xfId="42554" xr:uid="{B3AAF445-5FBB-4454-9286-E23801FFD3A4}"/>
    <cellStyle name="Normal 30 11" xfId="28634" xr:uid="{5157F357-7308-414A-9B39-C6F6D41EE226}"/>
    <cellStyle name="Normal 30 2" xfId="373" xr:uid="{00000000-0005-0000-0000-000055030000}"/>
    <cellStyle name="Normal 30 2 10" xfId="28635" xr:uid="{8D0DED3F-1322-44FE-A588-7BDD746D04DB}"/>
    <cellStyle name="Normal 30 2 2" xfId="1027" xr:uid="{00000000-0005-0000-0000-000056030000}"/>
    <cellStyle name="Normal 30 2 2 2" xfId="1983" xr:uid="{D6016F46-4F32-4301-B8DB-CDF155C75196}"/>
    <cellStyle name="Normal 30 2 2 2 2" xfId="3725" xr:uid="{D4B2A4C5-DDCA-4A9F-93F3-50171142246F}"/>
    <cellStyle name="Normal 30 2 2 2 2 2" xfId="7206" xr:uid="{15040117-E944-4AD3-8F43-0CFB530283AE}"/>
    <cellStyle name="Normal 30 2 2 2 2 2 2" xfId="14166" xr:uid="{25BDD6A6-1370-4C89-A5B9-2CF48E6E979D}"/>
    <cellStyle name="Normal 30 2 2 2 2 2 2 2" xfId="28086" xr:uid="{1E4649C5-95A2-45EE-82A3-1D7E780F7C54}"/>
    <cellStyle name="Normal 30 2 2 2 2 2 2 2 2" xfId="55926" xr:uid="{02498C95-F4B0-4474-9EFE-4F4150142F13}"/>
    <cellStyle name="Normal 30 2 2 2 2 2 2 3" xfId="42006" xr:uid="{CFAC5204-D7E4-4A80-98A8-2309AC3DEAB6}"/>
    <cellStyle name="Normal 30 2 2 2 2 2 3" xfId="21126" xr:uid="{1A3D3E50-BC07-4A58-AB62-590CD549F7E6}"/>
    <cellStyle name="Normal 30 2 2 2 2 2 3 2" xfId="48966" xr:uid="{EF33782F-F8AD-484F-9C84-89DD5DDF5F3F}"/>
    <cellStyle name="Normal 30 2 2 2 2 2 4" xfId="35046" xr:uid="{B8450842-6A2A-4157-96CA-AA335A03B40D}"/>
    <cellStyle name="Normal 30 2 2 2 2 3" xfId="10686" xr:uid="{E71CB1AE-C762-47A5-B121-6444815C21B9}"/>
    <cellStyle name="Normal 30 2 2 2 2 3 2" xfId="24606" xr:uid="{A2180B01-9D28-4A58-BAE0-106F5543CEDC}"/>
    <cellStyle name="Normal 30 2 2 2 2 3 2 2" xfId="52446" xr:uid="{94B4C19B-974C-428B-BABF-D3F3A15E817F}"/>
    <cellStyle name="Normal 30 2 2 2 2 3 3" xfId="38526" xr:uid="{F0C55016-6B44-42C1-9591-0704C7F6E910}"/>
    <cellStyle name="Normal 30 2 2 2 2 4" xfId="17646" xr:uid="{C557CE94-8E5D-4549-8807-33F9D2E2732A}"/>
    <cellStyle name="Normal 30 2 2 2 2 4 2" xfId="45486" xr:uid="{A7F63B9D-80AD-4496-BC45-8C81202546D8}"/>
    <cellStyle name="Normal 30 2 2 2 2 5" xfId="31566" xr:uid="{06B1FBBC-3BDB-4DED-84F9-FC30F28DA8E7}"/>
    <cellStyle name="Normal 30 2 2 2 3" xfId="5465" xr:uid="{3749C8EB-9319-4A4B-8C12-E89F0CF6047A}"/>
    <cellStyle name="Normal 30 2 2 2 3 2" xfId="12426" xr:uid="{B3C40CC4-2FF3-4250-B22D-2CFEF78E7B90}"/>
    <cellStyle name="Normal 30 2 2 2 3 2 2" xfId="26346" xr:uid="{92939280-9472-4541-836B-BC4F34E78AFB}"/>
    <cellStyle name="Normal 30 2 2 2 3 2 2 2" xfId="54186" xr:uid="{81571B09-2DA1-479E-BB10-CEFC81B80660}"/>
    <cellStyle name="Normal 30 2 2 2 3 2 3" xfId="40266" xr:uid="{ECDF5B6F-2E4A-4870-A516-8B98D40D086E}"/>
    <cellStyle name="Normal 30 2 2 2 3 3" xfId="19386" xr:uid="{CFEA7138-23F7-4AD8-873D-DD45265EFBA3}"/>
    <cellStyle name="Normal 30 2 2 2 3 3 2" xfId="47226" xr:uid="{01AB9469-3FA1-4B11-90BE-25DA6785FF12}"/>
    <cellStyle name="Normal 30 2 2 2 3 4" xfId="33306" xr:uid="{1FBD3B27-3B3D-489B-9B7B-29FCB1E8B963}"/>
    <cellStyle name="Normal 30 2 2 2 4" xfId="8946" xr:uid="{4780F2AE-5E62-4057-BA10-47BE4E92E023}"/>
    <cellStyle name="Normal 30 2 2 2 4 2" xfId="22866" xr:uid="{09A0E784-5EAE-4A99-85A0-2B99C56C751D}"/>
    <cellStyle name="Normal 30 2 2 2 4 2 2" xfId="50706" xr:uid="{1885511C-5471-4876-A436-9CFBDC75CA66}"/>
    <cellStyle name="Normal 30 2 2 2 4 3" xfId="36786" xr:uid="{65ECD40D-F446-46C3-BACD-3CE1D1431BE4}"/>
    <cellStyle name="Normal 30 2 2 2 5" xfId="15906" xr:uid="{9C2B9590-5D86-437B-BF53-06C7AAA8C845}"/>
    <cellStyle name="Normal 30 2 2 2 5 2" xfId="43746" xr:uid="{7BF144F8-79AD-48BC-A115-4A3619E02394}"/>
    <cellStyle name="Normal 30 2 2 2 6" xfId="29826" xr:uid="{E512074A-8B92-4FE9-A415-C693D267E0E3}"/>
    <cellStyle name="Normal 30 2 2 3" xfId="2854" xr:uid="{84A54BE7-CC1C-444C-B0F8-CF5557251F42}"/>
    <cellStyle name="Normal 30 2 2 3 2" xfId="6335" xr:uid="{82D49C09-FE99-4706-8562-063C7E95E4A5}"/>
    <cellStyle name="Normal 30 2 2 3 2 2" xfId="13295" xr:uid="{2A4617AA-CA5C-4B5D-9974-73BC5A7E348C}"/>
    <cellStyle name="Normal 30 2 2 3 2 2 2" xfId="27215" xr:uid="{F4F6003A-9C45-458F-97EC-10F01ACB8282}"/>
    <cellStyle name="Normal 30 2 2 3 2 2 2 2" xfId="55055" xr:uid="{8D4AF1B8-D875-4CC4-AA64-776C0B474F5A}"/>
    <cellStyle name="Normal 30 2 2 3 2 2 3" xfId="41135" xr:uid="{659BB8CF-A0A4-4B13-8444-EB4D45A41FD3}"/>
    <cellStyle name="Normal 30 2 2 3 2 3" xfId="20255" xr:uid="{B304BB4C-3384-43FA-B695-E0D17EB4DDE9}"/>
    <cellStyle name="Normal 30 2 2 3 2 3 2" xfId="48095" xr:uid="{C0141D8B-A43B-4A3C-87C9-B2C22457D016}"/>
    <cellStyle name="Normal 30 2 2 3 2 4" xfId="34175" xr:uid="{6BA1C178-1634-4F53-A46D-E55C1374740E}"/>
    <cellStyle name="Normal 30 2 2 3 3" xfId="9815" xr:uid="{ADE22171-E429-4A30-9AD6-6325B28FD884}"/>
    <cellStyle name="Normal 30 2 2 3 3 2" xfId="23735" xr:uid="{565BBB99-4D9E-43BF-BDFE-6F7FD569C11F}"/>
    <cellStyle name="Normal 30 2 2 3 3 2 2" xfId="51575" xr:uid="{C339ECE2-85D8-4868-98A7-02B1831B4152}"/>
    <cellStyle name="Normal 30 2 2 3 3 3" xfId="37655" xr:uid="{9D403AE0-8891-4CE9-9092-D2E0D2DB7360}"/>
    <cellStyle name="Normal 30 2 2 3 4" xfId="16775" xr:uid="{32E745DF-7C8F-4147-B26F-48C1645BBF96}"/>
    <cellStyle name="Normal 30 2 2 3 4 2" xfId="44615" xr:uid="{8B329014-14A8-4CE7-897B-54287CC8A18B}"/>
    <cellStyle name="Normal 30 2 2 3 5" xfId="30695" xr:uid="{DB5D3515-09AC-4060-9E64-581B21DF5659}"/>
    <cellStyle name="Normal 30 2 2 4" xfId="4594" xr:uid="{F6A3B40E-4339-4F8A-AD32-36259B15B299}"/>
    <cellStyle name="Normal 30 2 2 4 2" xfId="11555" xr:uid="{8B9A3158-244A-41FC-90AE-15558EC577B8}"/>
    <cellStyle name="Normal 30 2 2 4 2 2" xfId="25475" xr:uid="{FE1FD7D9-B45B-47EA-A217-B7883048812C}"/>
    <cellStyle name="Normal 30 2 2 4 2 2 2" xfId="53315" xr:uid="{E855838E-6C55-4A33-B238-EF95CB00D38D}"/>
    <cellStyle name="Normal 30 2 2 4 2 3" xfId="39395" xr:uid="{6FBD8C28-9B51-4E61-A35E-C7F42C76DF2C}"/>
    <cellStyle name="Normal 30 2 2 4 3" xfId="18515" xr:uid="{684EDECF-513B-4A26-89A5-5FE000AC272B}"/>
    <cellStyle name="Normal 30 2 2 4 3 2" xfId="46355" xr:uid="{BA6200BF-9BFB-4E67-BE2C-10A50902EBA4}"/>
    <cellStyle name="Normal 30 2 2 4 4" xfId="32435" xr:uid="{3DE0D6FE-1985-4763-8AFF-2239B98048A4}"/>
    <cellStyle name="Normal 30 2 2 5" xfId="8075" xr:uid="{6DCD70D8-71F7-49DA-8D50-3E3AE2F8AA0D}"/>
    <cellStyle name="Normal 30 2 2 5 2" xfId="21995" xr:uid="{8C61BB3E-9BD1-47AE-A432-451B4E170EDD}"/>
    <cellStyle name="Normal 30 2 2 5 2 2" xfId="49835" xr:uid="{7E4BD016-5948-48E0-AF5B-9C408EE885D9}"/>
    <cellStyle name="Normal 30 2 2 5 3" xfId="35915" xr:uid="{ADA94B82-F11A-49D4-B766-586307AD41D1}"/>
    <cellStyle name="Normal 30 2 2 6" xfId="15035" xr:uid="{F416F80E-1D3F-42BD-87D4-DE39AA3464B6}"/>
    <cellStyle name="Normal 30 2 2 6 2" xfId="42875" xr:uid="{EF1E3BD0-F822-4FB1-895F-663DD3A598B1}"/>
    <cellStyle name="Normal 30 2 2 7" xfId="28955" xr:uid="{143B507E-AF60-4765-AD01-2932C09E9FB7}"/>
    <cellStyle name="Normal 30 2 3" xfId="1423" xr:uid="{00000000-0005-0000-0000-000057030000}"/>
    <cellStyle name="Normal 30 2 3 2" xfId="2305" xr:uid="{C8359BEA-3CC1-4A83-A37E-771706FF2431}"/>
    <cellStyle name="Normal 30 2 3 2 2" xfId="4047" xr:uid="{59A0DF1F-5061-4838-B7E9-894EDAE6D8C3}"/>
    <cellStyle name="Normal 30 2 3 2 2 2" xfId="7528" xr:uid="{6625E137-6223-4246-8384-884F97DE516B}"/>
    <cellStyle name="Normal 30 2 3 2 2 2 2" xfId="14488" xr:uid="{96F93CF1-A7B3-437E-8916-9D3139AD1231}"/>
    <cellStyle name="Normal 30 2 3 2 2 2 2 2" xfId="28408" xr:uid="{5FC53264-7B23-446C-A67E-7E38617AC375}"/>
    <cellStyle name="Normal 30 2 3 2 2 2 2 2 2" xfId="56248" xr:uid="{648F3B07-67D3-47D4-B697-9BD95A4492F7}"/>
    <cellStyle name="Normal 30 2 3 2 2 2 2 3" xfId="42328" xr:uid="{5895F829-4668-4A64-8FBA-9AC0D7B1F37A}"/>
    <cellStyle name="Normal 30 2 3 2 2 2 3" xfId="21448" xr:uid="{C474E389-0A0D-4BDF-B194-AE5D142EF363}"/>
    <cellStyle name="Normal 30 2 3 2 2 2 3 2" xfId="49288" xr:uid="{F8BC1186-A5D0-4EB8-8D22-43AFC0B0D773}"/>
    <cellStyle name="Normal 30 2 3 2 2 2 4" xfId="35368" xr:uid="{B1364BC9-BD21-4318-B2A6-F7432D2312E1}"/>
    <cellStyle name="Normal 30 2 3 2 2 3" xfId="11008" xr:uid="{227206E5-8916-4C14-BC54-678785CA1FB1}"/>
    <cellStyle name="Normal 30 2 3 2 2 3 2" xfId="24928" xr:uid="{DC5A3EBE-0AB8-433D-B4F1-C08E49221DB5}"/>
    <cellStyle name="Normal 30 2 3 2 2 3 2 2" xfId="52768" xr:uid="{FF9E6D9B-2C84-406C-AE58-A527040CF03C}"/>
    <cellStyle name="Normal 30 2 3 2 2 3 3" xfId="38848" xr:uid="{46FB4EFD-91E5-4DE8-954C-FDA83EE3DC81}"/>
    <cellStyle name="Normal 30 2 3 2 2 4" xfId="17968" xr:uid="{695B1C70-1A85-4C27-8831-43E6935009BB}"/>
    <cellStyle name="Normal 30 2 3 2 2 4 2" xfId="45808" xr:uid="{56E50F77-4780-4CCF-93D1-5B846356FFE9}"/>
    <cellStyle name="Normal 30 2 3 2 2 5" xfId="31888" xr:uid="{8C49FB9A-D128-42EB-9D71-439B4752A7F3}"/>
    <cellStyle name="Normal 30 2 3 2 3" xfId="5787" xr:uid="{51E26ED1-B9B1-4407-B5EC-B4A03D22F55C}"/>
    <cellStyle name="Normal 30 2 3 2 3 2" xfId="12748" xr:uid="{89918F45-6E2E-4194-945B-C745BB2940C0}"/>
    <cellStyle name="Normal 30 2 3 2 3 2 2" xfId="26668" xr:uid="{EF3652D9-517E-4039-B9FF-7B8A72AACA4D}"/>
    <cellStyle name="Normal 30 2 3 2 3 2 2 2" xfId="54508" xr:uid="{00561EC0-2A03-4735-B5B7-D400A757CFE8}"/>
    <cellStyle name="Normal 30 2 3 2 3 2 3" xfId="40588" xr:uid="{7D594A60-0A07-47D2-B62E-2A5186512510}"/>
    <cellStyle name="Normal 30 2 3 2 3 3" xfId="19708" xr:uid="{684806CA-6004-4FA3-B8EA-31EE7D271726}"/>
    <cellStyle name="Normal 30 2 3 2 3 3 2" xfId="47548" xr:uid="{0F023A4E-6610-4ACF-9750-79F2D4D39659}"/>
    <cellStyle name="Normal 30 2 3 2 3 4" xfId="33628" xr:uid="{A32F715B-C19E-47DC-9AE6-275F56DCA680}"/>
    <cellStyle name="Normal 30 2 3 2 4" xfId="9268" xr:uid="{56217466-6D82-4C1E-B082-46A814215191}"/>
    <cellStyle name="Normal 30 2 3 2 4 2" xfId="23188" xr:uid="{77E5E448-96E0-45D1-B386-A200EB475127}"/>
    <cellStyle name="Normal 30 2 3 2 4 2 2" xfId="51028" xr:uid="{321CBEA3-E3CD-4BCE-853A-8E98F47B8543}"/>
    <cellStyle name="Normal 30 2 3 2 4 3" xfId="37108" xr:uid="{050B14A6-B5DC-4C6D-8946-42B9BDF791D1}"/>
    <cellStyle name="Normal 30 2 3 2 5" xfId="16228" xr:uid="{126B6311-DD97-4567-ABFA-C6D07D655D8B}"/>
    <cellStyle name="Normal 30 2 3 2 5 2" xfId="44068" xr:uid="{B65C4773-8265-413B-9CEC-C59B4334D9CB}"/>
    <cellStyle name="Normal 30 2 3 2 6" xfId="30148" xr:uid="{95658BD3-5C9E-414D-9CD1-E79E3DE85DA8}"/>
    <cellStyle name="Normal 30 2 3 3" xfId="3176" xr:uid="{CCAA44D2-8BF9-466C-ACD2-CA71EA0F1B8E}"/>
    <cellStyle name="Normal 30 2 3 3 2" xfId="6657" xr:uid="{1139AD2A-47D3-44C8-A9D2-541DFFB9BC81}"/>
    <cellStyle name="Normal 30 2 3 3 2 2" xfId="13617" xr:uid="{3EF42914-ED90-459B-983D-22DCFE66D629}"/>
    <cellStyle name="Normal 30 2 3 3 2 2 2" xfId="27537" xr:uid="{0E22900C-A3CC-482A-A2C6-8B3EA465B581}"/>
    <cellStyle name="Normal 30 2 3 3 2 2 2 2" xfId="55377" xr:uid="{C4DBAE43-A26C-4036-B339-67D7E2CD1F8F}"/>
    <cellStyle name="Normal 30 2 3 3 2 2 3" xfId="41457" xr:uid="{9FE63FAA-A8D1-49F9-856B-8D33B9E2371B}"/>
    <cellStyle name="Normal 30 2 3 3 2 3" xfId="20577" xr:uid="{266BFA18-F62E-40E0-9B87-B3A27A12880C}"/>
    <cellStyle name="Normal 30 2 3 3 2 3 2" xfId="48417" xr:uid="{F80D6E71-46BA-4B6D-AD7D-F3AF61840DB7}"/>
    <cellStyle name="Normal 30 2 3 3 2 4" xfId="34497" xr:uid="{4C517F9C-6DFF-4026-AEE2-2FC5C4189043}"/>
    <cellStyle name="Normal 30 2 3 3 3" xfId="10137" xr:uid="{97AD3709-D2ED-43C5-B4A4-4A7653CFF41A}"/>
    <cellStyle name="Normal 30 2 3 3 3 2" xfId="24057" xr:uid="{AE84B479-F0AC-4029-863E-4C2D0C459A22}"/>
    <cellStyle name="Normal 30 2 3 3 3 2 2" xfId="51897" xr:uid="{8CC09E0D-453A-4C7C-8B35-96ECF82BF5ED}"/>
    <cellStyle name="Normal 30 2 3 3 3 3" xfId="37977" xr:uid="{F22FB573-CA37-4194-8D2F-D981E091C6D0}"/>
    <cellStyle name="Normal 30 2 3 3 4" xfId="17097" xr:uid="{793A7DF9-2304-420F-8B11-2196ADD3F5DB}"/>
    <cellStyle name="Normal 30 2 3 3 4 2" xfId="44937" xr:uid="{914A0EBF-E4CF-4BC0-8659-A3664AFCC9F5}"/>
    <cellStyle name="Normal 30 2 3 3 5" xfId="31017" xr:uid="{48761B30-8134-4A50-81FA-7BDC46CA879F}"/>
    <cellStyle name="Normal 30 2 3 4" xfId="4916" xr:uid="{C348D82E-620E-402B-B3B2-04E4DF5F7249}"/>
    <cellStyle name="Normal 30 2 3 4 2" xfId="11877" xr:uid="{C170D977-1AC1-4C35-9215-248D835C96D1}"/>
    <cellStyle name="Normal 30 2 3 4 2 2" xfId="25797" xr:uid="{223A6EFB-511D-49FC-8F64-D7181A0BA8F4}"/>
    <cellStyle name="Normal 30 2 3 4 2 2 2" xfId="53637" xr:uid="{C127A324-CA22-448F-943C-603E252D0FA4}"/>
    <cellStyle name="Normal 30 2 3 4 2 3" xfId="39717" xr:uid="{D6220131-428F-4935-8B50-23EA4677A4E2}"/>
    <cellStyle name="Normal 30 2 3 4 3" xfId="18837" xr:uid="{BA8DF8BB-B9B3-4A69-9308-AF77DA4BEB65}"/>
    <cellStyle name="Normal 30 2 3 4 3 2" xfId="46677" xr:uid="{E815A5C6-2759-4809-B69A-82D8EE16E70A}"/>
    <cellStyle name="Normal 30 2 3 4 4" xfId="32757" xr:uid="{F0C67745-8AE1-41C1-AF2A-7E766EB8BB26}"/>
    <cellStyle name="Normal 30 2 3 5" xfId="8397" xr:uid="{4FEFF536-20F1-4F89-8B8D-6D4F36EB8EA1}"/>
    <cellStyle name="Normal 30 2 3 5 2" xfId="22317" xr:uid="{A98B634B-BA89-4818-9E65-BA1440A3893C}"/>
    <cellStyle name="Normal 30 2 3 5 2 2" xfId="50157" xr:uid="{97A3D412-E66C-4079-8D32-4F6DB5B77184}"/>
    <cellStyle name="Normal 30 2 3 5 3" xfId="36237" xr:uid="{D4E59BE6-8190-4FD7-8BC1-968A157558A6}"/>
    <cellStyle name="Normal 30 2 3 6" xfId="15357" xr:uid="{7BD32106-58BC-4FF2-80AA-E8042BEBBC99}"/>
    <cellStyle name="Normal 30 2 3 6 2" xfId="43197" xr:uid="{626DAF32-788A-4AD4-A548-6C2BCD8E92CA}"/>
    <cellStyle name="Normal 30 2 3 7" xfId="29277" xr:uid="{0B99C2D3-4319-439C-B278-A466C7E8C213}"/>
    <cellStyle name="Normal 30 2 4" xfId="1424" xr:uid="{00000000-0005-0000-0000-000058030000}"/>
    <cellStyle name="Normal 30 2 4 2" xfId="2306" xr:uid="{ECD45817-F503-4F2D-B9A2-8DFBEEB34CCE}"/>
    <cellStyle name="Normal 30 2 4 2 2" xfId="4048" xr:uid="{49152299-8EDF-4007-8A87-E3D78B993C81}"/>
    <cellStyle name="Normal 30 2 4 2 2 2" xfId="7529" xr:uid="{E2676759-D516-43AF-803A-BF30C3A23004}"/>
    <cellStyle name="Normal 30 2 4 2 2 2 2" xfId="14489" xr:uid="{E1DA8AED-9B9F-4406-8965-9D492A92E645}"/>
    <cellStyle name="Normal 30 2 4 2 2 2 2 2" xfId="28409" xr:uid="{094A9B57-385C-4876-8AC8-7787F4BC5E9D}"/>
    <cellStyle name="Normal 30 2 4 2 2 2 2 2 2" xfId="56249" xr:uid="{EBE716E2-17A1-4316-8F11-14DD3AA93B6F}"/>
    <cellStyle name="Normal 30 2 4 2 2 2 2 3" xfId="42329" xr:uid="{43EC5D40-26BF-4293-9CB2-FD5009D6AD5F}"/>
    <cellStyle name="Normal 30 2 4 2 2 2 3" xfId="21449" xr:uid="{7FCA8F8A-0583-492D-ABCE-15C38BD63DFE}"/>
    <cellStyle name="Normal 30 2 4 2 2 2 3 2" xfId="49289" xr:uid="{23D87396-59E1-4BBD-8F24-4070DE77ECEA}"/>
    <cellStyle name="Normal 30 2 4 2 2 2 4" xfId="35369" xr:uid="{E69DF043-526F-4254-9891-C6ECBF286E01}"/>
    <cellStyle name="Normal 30 2 4 2 2 3" xfId="11009" xr:uid="{CB3CED84-62DD-4DCF-AE82-E6DEA54088F1}"/>
    <cellStyle name="Normal 30 2 4 2 2 3 2" xfId="24929" xr:uid="{3F18AA51-62B2-40A6-8622-308F991ED959}"/>
    <cellStyle name="Normal 30 2 4 2 2 3 2 2" xfId="52769" xr:uid="{B0A46CC7-6C96-45E0-87C6-AE8859C9F360}"/>
    <cellStyle name="Normal 30 2 4 2 2 3 3" xfId="38849" xr:uid="{1D05B22F-2DF3-4375-BB3F-3F8F64F62FEB}"/>
    <cellStyle name="Normal 30 2 4 2 2 4" xfId="17969" xr:uid="{1792AC73-80A0-4A06-854B-6D2459F91BA9}"/>
    <cellStyle name="Normal 30 2 4 2 2 4 2" xfId="45809" xr:uid="{3BC36CAC-DBEF-4503-8D3E-D956644617B5}"/>
    <cellStyle name="Normal 30 2 4 2 2 5" xfId="31889" xr:uid="{02C0B5FC-8D4F-4CDF-A48C-906346172F4B}"/>
    <cellStyle name="Normal 30 2 4 2 3" xfId="5788" xr:uid="{7B9937DD-D86F-44AB-B343-D2EFA9BF9ADA}"/>
    <cellStyle name="Normal 30 2 4 2 3 2" xfId="12749" xr:uid="{DE15DE2B-EFCF-429A-A83A-F883B0AD5794}"/>
    <cellStyle name="Normal 30 2 4 2 3 2 2" xfId="26669" xr:uid="{945ED8E5-58DB-46B6-B86D-4EFD5A6FBE21}"/>
    <cellStyle name="Normal 30 2 4 2 3 2 2 2" xfId="54509" xr:uid="{DA4EBBB9-AEB6-4C54-8749-7CBF21803328}"/>
    <cellStyle name="Normal 30 2 4 2 3 2 3" xfId="40589" xr:uid="{7D62DAEA-CC9B-4BC2-9BF7-0F20CFD9964A}"/>
    <cellStyle name="Normal 30 2 4 2 3 3" xfId="19709" xr:uid="{CDCD23DB-D9FD-4B33-B71D-9BE0FA639864}"/>
    <cellStyle name="Normal 30 2 4 2 3 3 2" xfId="47549" xr:uid="{2E8D7D9E-8A77-4F6E-BF0A-0DBD3BF4945A}"/>
    <cellStyle name="Normal 30 2 4 2 3 4" xfId="33629" xr:uid="{43BAAA76-89CB-426F-86BF-EC46401C85EB}"/>
    <cellStyle name="Normal 30 2 4 2 4" xfId="9269" xr:uid="{4542B0DA-B626-4EBE-8963-02DB6759F9D5}"/>
    <cellStyle name="Normal 30 2 4 2 4 2" xfId="23189" xr:uid="{3F9EFCD3-2928-4B96-A9C6-EE1573657EF7}"/>
    <cellStyle name="Normal 30 2 4 2 4 2 2" xfId="51029" xr:uid="{96B07CA0-DCB7-41EB-B4C6-C637F4C2D746}"/>
    <cellStyle name="Normal 30 2 4 2 4 3" xfId="37109" xr:uid="{4F4BEF32-3EC5-4108-8C75-51297EAE4B3B}"/>
    <cellStyle name="Normal 30 2 4 2 5" xfId="16229" xr:uid="{E90D3BF3-43C7-4C24-995F-12CBDAE05B56}"/>
    <cellStyle name="Normal 30 2 4 2 5 2" xfId="44069" xr:uid="{C1F06D9A-1E2E-4996-8FBD-522CF4072724}"/>
    <cellStyle name="Normal 30 2 4 2 6" xfId="30149" xr:uid="{4C815E75-F330-4462-9863-608AF94A2276}"/>
    <cellStyle name="Normal 30 2 4 3" xfId="3177" xr:uid="{F17920EA-E657-4298-929F-79D22BC8A4DE}"/>
    <cellStyle name="Normal 30 2 4 3 2" xfId="6658" xr:uid="{A889CE44-A4A8-41B0-91B4-63492C23F245}"/>
    <cellStyle name="Normal 30 2 4 3 2 2" xfId="13618" xr:uid="{F1EECD47-5FCF-4316-A86D-AB6372A85316}"/>
    <cellStyle name="Normal 30 2 4 3 2 2 2" xfId="27538" xr:uid="{9DED4BE8-7382-484F-819A-794A9EA37B1C}"/>
    <cellStyle name="Normal 30 2 4 3 2 2 2 2" xfId="55378" xr:uid="{D36FA90F-19A3-4746-BBA3-67368A7DEAB6}"/>
    <cellStyle name="Normal 30 2 4 3 2 2 3" xfId="41458" xr:uid="{B055A800-B9F3-4878-B792-AEBA0EA77577}"/>
    <cellStyle name="Normal 30 2 4 3 2 3" xfId="20578" xr:uid="{C5050AE2-C3A9-4278-B944-BF2CEC94931D}"/>
    <cellStyle name="Normal 30 2 4 3 2 3 2" xfId="48418" xr:uid="{687E5578-8B36-4098-8CBE-64E81C76167A}"/>
    <cellStyle name="Normal 30 2 4 3 2 4" xfId="34498" xr:uid="{13CE9D71-E8F3-4A8D-B9FE-615F2883E8AC}"/>
    <cellStyle name="Normal 30 2 4 3 3" xfId="10138" xr:uid="{01BF2390-9092-4FEF-A6F5-DD71F1760D4A}"/>
    <cellStyle name="Normal 30 2 4 3 3 2" xfId="24058" xr:uid="{DA815721-DB15-460F-B000-6889BE1D1A60}"/>
    <cellStyle name="Normal 30 2 4 3 3 2 2" xfId="51898" xr:uid="{5B4CCE34-AA5B-4E7F-9CC3-E211F2656FB3}"/>
    <cellStyle name="Normal 30 2 4 3 3 3" xfId="37978" xr:uid="{1AFA639F-CBD5-4753-836F-EE1202EDBC4A}"/>
    <cellStyle name="Normal 30 2 4 3 4" xfId="17098" xr:uid="{FD859F63-1D2B-46E7-BFCB-18F992AEF270}"/>
    <cellStyle name="Normal 30 2 4 3 4 2" xfId="44938" xr:uid="{3C7A6625-B736-419E-B93E-23784E8B02EA}"/>
    <cellStyle name="Normal 30 2 4 3 5" xfId="31018" xr:uid="{C848336A-1674-4585-9B2E-5780058219E6}"/>
    <cellStyle name="Normal 30 2 4 4" xfId="4917" xr:uid="{443CB808-037E-49C5-81DE-D9F8E8369440}"/>
    <cellStyle name="Normal 30 2 4 4 2" xfId="11878" xr:uid="{D51BCE05-A430-40A5-AF2D-C455DCC0062B}"/>
    <cellStyle name="Normal 30 2 4 4 2 2" xfId="25798" xr:uid="{5AFD2F1C-E921-49E0-8FF5-E43397620E1A}"/>
    <cellStyle name="Normal 30 2 4 4 2 2 2" xfId="53638" xr:uid="{C4645933-1913-4215-9B63-32A2629B2320}"/>
    <cellStyle name="Normal 30 2 4 4 2 3" xfId="39718" xr:uid="{CA6265BB-0040-4547-BA0E-9ED21B186580}"/>
    <cellStyle name="Normal 30 2 4 4 3" xfId="18838" xr:uid="{E841145D-E03A-4176-8BC9-5D5CC34F91D9}"/>
    <cellStyle name="Normal 30 2 4 4 3 2" xfId="46678" xr:uid="{DABD5AA5-AA19-4892-A5EC-3A9035FEF5E5}"/>
    <cellStyle name="Normal 30 2 4 4 4" xfId="32758" xr:uid="{EACEB0B4-571B-48B4-9230-99B94540038F}"/>
    <cellStyle name="Normal 30 2 4 5" xfId="8398" xr:uid="{63705FA5-51F8-4A64-9E7C-D798D3074149}"/>
    <cellStyle name="Normal 30 2 4 5 2" xfId="22318" xr:uid="{4998A9BE-AD0D-478E-A744-BCE9BEAB4E5F}"/>
    <cellStyle name="Normal 30 2 4 5 2 2" xfId="50158" xr:uid="{5CE9B6FE-D06B-4B59-BC05-DA58DDFC4C28}"/>
    <cellStyle name="Normal 30 2 4 5 3" xfId="36238" xr:uid="{9D9A12FC-54C4-4B94-8C2B-ED90D77629A0}"/>
    <cellStyle name="Normal 30 2 4 6" xfId="15358" xr:uid="{69114838-9256-4FED-B55A-5A2CF21A9D92}"/>
    <cellStyle name="Normal 30 2 4 6 2" xfId="43198" xr:uid="{E74A7EBC-F0AC-4B96-A9F0-C099BD806355}"/>
    <cellStyle name="Normal 30 2 4 7" xfId="29278" xr:uid="{60D19FAB-0092-44AF-939A-9F23C2C238B2}"/>
    <cellStyle name="Normal 30 2 5" xfId="1663" xr:uid="{3FD82B54-7912-4437-B869-0ADAF8E66B5F}"/>
    <cellStyle name="Normal 30 2 5 2" xfId="3405" xr:uid="{F9A0CB8C-D3F9-405F-95D6-D98C078A9882}"/>
    <cellStyle name="Normal 30 2 5 2 2" xfId="6886" xr:uid="{E5C3E8FA-90B7-4FBA-9697-B9CA54AF3BA2}"/>
    <cellStyle name="Normal 30 2 5 2 2 2" xfId="13846" xr:uid="{0C6D6627-8CF5-43EA-AF22-8F14A0866403}"/>
    <cellStyle name="Normal 30 2 5 2 2 2 2" xfId="27766" xr:uid="{7EE4F496-3E81-4EC1-BEC0-B7847E0C0A20}"/>
    <cellStyle name="Normal 30 2 5 2 2 2 2 2" xfId="55606" xr:uid="{A84184F0-CD2C-4C0E-925D-0D5961A0F610}"/>
    <cellStyle name="Normal 30 2 5 2 2 2 3" xfId="41686" xr:uid="{1409FC3F-7435-4877-8D1D-4EC65603783F}"/>
    <cellStyle name="Normal 30 2 5 2 2 3" xfId="20806" xr:uid="{F865C88A-1D44-4C95-8A45-93C3BC241C3E}"/>
    <cellStyle name="Normal 30 2 5 2 2 3 2" xfId="48646" xr:uid="{AAC02019-411F-49ED-99B3-6A77784FEC03}"/>
    <cellStyle name="Normal 30 2 5 2 2 4" xfId="34726" xr:uid="{81FF4FDD-3B69-4375-8433-274B3EB42FF6}"/>
    <cellStyle name="Normal 30 2 5 2 3" xfId="10366" xr:uid="{86DB6084-97C3-4E6A-A378-9AB8CF8D5F1B}"/>
    <cellStyle name="Normal 30 2 5 2 3 2" xfId="24286" xr:uid="{18787EF8-F9B9-428F-8B6F-65988F68FCE7}"/>
    <cellStyle name="Normal 30 2 5 2 3 2 2" xfId="52126" xr:uid="{BA82333B-CB19-47BC-BB14-6E1C0BFD3B57}"/>
    <cellStyle name="Normal 30 2 5 2 3 3" xfId="38206" xr:uid="{134C7E26-F4A3-4124-B055-BC95C5E802AD}"/>
    <cellStyle name="Normal 30 2 5 2 4" xfId="17326" xr:uid="{E21BD70B-456D-4429-B840-F73627D9F5C1}"/>
    <cellStyle name="Normal 30 2 5 2 4 2" xfId="45166" xr:uid="{27C62B7C-AE48-46DA-95B7-00DD258BFD2E}"/>
    <cellStyle name="Normal 30 2 5 2 5" xfId="31246" xr:uid="{A68EE71E-7F77-4947-BA99-6CCAE744C1C5}"/>
    <cellStyle name="Normal 30 2 5 3" xfId="5145" xr:uid="{0831BEF2-AA4B-4B5D-B5B5-44F2B90D2730}"/>
    <cellStyle name="Normal 30 2 5 3 2" xfId="12106" xr:uid="{FC86428B-AE81-43D1-90F4-6CF20D31B256}"/>
    <cellStyle name="Normal 30 2 5 3 2 2" xfId="26026" xr:uid="{59A97F91-3228-4FC2-A6D8-10C9E334E319}"/>
    <cellStyle name="Normal 30 2 5 3 2 2 2" xfId="53866" xr:uid="{21D407E5-9224-4177-9E4D-2CA36A685D1C}"/>
    <cellStyle name="Normal 30 2 5 3 2 3" xfId="39946" xr:uid="{E60C78AF-4654-4D33-9AF8-11C3F59B5E75}"/>
    <cellStyle name="Normal 30 2 5 3 3" xfId="19066" xr:uid="{4459C28C-BA41-41E5-853A-698E3147F187}"/>
    <cellStyle name="Normal 30 2 5 3 3 2" xfId="46906" xr:uid="{CC5D135A-D342-46A0-A657-51B65C96F885}"/>
    <cellStyle name="Normal 30 2 5 3 4" xfId="32986" xr:uid="{22205D25-332A-465E-A99C-305C5F5712F5}"/>
    <cellStyle name="Normal 30 2 5 4" xfId="8626" xr:uid="{0B6A8BCA-8846-4C34-9972-8CDF45E95513}"/>
    <cellStyle name="Normal 30 2 5 4 2" xfId="22546" xr:uid="{513196D1-988D-419D-A3A0-382EB47B8099}"/>
    <cellStyle name="Normal 30 2 5 4 2 2" xfId="50386" xr:uid="{C540941B-F51C-44DE-B7DB-CDCD982C7992}"/>
    <cellStyle name="Normal 30 2 5 4 3" xfId="36466" xr:uid="{E62248B3-A1EA-4403-9C38-D770C3CE9F7C}"/>
    <cellStyle name="Normal 30 2 5 5" xfId="15586" xr:uid="{CDA793F3-0CE7-443F-9A9D-C0BCDB842F4A}"/>
    <cellStyle name="Normal 30 2 5 5 2" xfId="43426" xr:uid="{CD5454F1-0D2E-4D8A-9ADF-0E4FBA92B358}"/>
    <cellStyle name="Normal 30 2 5 6" xfId="29506" xr:uid="{01115175-AF2F-400C-A1D9-66B0360E1F30}"/>
    <cellStyle name="Normal 30 2 6" xfId="2534" xr:uid="{EF2C83D9-C834-48EC-8E73-BAB0B602AD7F}"/>
    <cellStyle name="Normal 30 2 6 2" xfId="6015" xr:uid="{A4068300-B69B-4FB6-987D-A20247D59C74}"/>
    <cellStyle name="Normal 30 2 6 2 2" xfId="12975" xr:uid="{D3522F8A-9F1D-4C62-B405-ED84C212FD87}"/>
    <cellStyle name="Normal 30 2 6 2 2 2" xfId="26895" xr:uid="{6EE5CD5A-1493-4249-863E-519E09EC0D3E}"/>
    <cellStyle name="Normal 30 2 6 2 2 2 2" xfId="54735" xr:uid="{2EA5A6E3-B937-4414-8FB4-E08759F9B3CB}"/>
    <cellStyle name="Normal 30 2 6 2 2 3" xfId="40815" xr:uid="{0B7B7479-D8F7-438F-9371-374582EB96CB}"/>
    <cellStyle name="Normal 30 2 6 2 3" xfId="19935" xr:uid="{F5F3EFF3-8553-4D5E-9E09-2EA2A28D99C1}"/>
    <cellStyle name="Normal 30 2 6 2 3 2" xfId="47775" xr:uid="{E3D32584-90C2-4562-84EF-AA522DAC4019}"/>
    <cellStyle name="Normal 30 2 6 2 4" xfId="33855" xr:uid="{39103503-12EB-4172-A513-4F70B5A57220}"/>
    <cellStyle name="Normal 30 2 6 3" xfId="9495" xr:uid="{0E4F4523-B72B-4A2E-B53D-32B986EA4EAB}"/>
    <cellStyle name="Normal 30 2 6 3 2" xfId="23415" xr:uid="{CBFB88E1-50FE-4E0D-9E06-29FB8B570C54}"/>
    <cellStyle name="Normal 30 2 6 3 2 2" xfId="51255" xr:uid="{BC121D3E-FC9E-4850-AB04-6FA6342E1BA9}"/>
    <cellStyle name="Normal 30 2 6 3 3" xfId="37335" xr:uid="{E7B89AED-858C-4366-BC0A-F54C81A90C7B}"/>
    <cellStyle name="Normal 30 2 6 4" xfId="16455" xr:uid="{CAF35B45-902A-42CA-91AB-752DFC5E29E9}"/>
    <cellStyle name="Normal 30 2 6 4 2" xfId="44295" xr:uid="{49B26C1D-A68C-4805-A194-171BB08D54B3}"/>
    <cellStyle name="Normal 30 2 6 5" xfId="30375" xr:uid="{EAE061CA-7532-4298-AF37-9409ADAE91DE}"/>
    <cellStyle name="Normal 30 2 7" xfId="4274" xr:uid="{6076ADCF-F83C-4F32-A589-E06D0CC72B57}"/>
    <cellStyle name="Normal 30 2 7 2" xfId="11235" xr:uid="{DB28309D-CA21-4872-8D5D-5BC81D966F44}"/>
    <cellStyle name="Normal 30 2 7 2 2" xfId="25155" xr:uid="{FABC6D43-FFCD-4231-9094-69B248A0AFB7}"/>
    <cellStyle name="Normal 30 2 7 2 2 2" xfId="52995" xr:uid="{2F14E0F6-69F9-4A0B-8C9C-D21D081AB026}"/>
    <cellStyle name="Normal 30 2 7 2 3" xfId="39075" xr:uid="{07A61138-8E5F-467A-8560-EF9B201D4AC7}"/>
    <cellStyle name="Normal 30 2 7 3" xfId="18195" xr:uid="{BAA33096-348D-4ACF-AA3E-2DB55C7BF180}"/>
    <cellStyle name="Normal 30 2 7 3 2" xfId="46035" xr:uid="{129E6637-2CCF-492B-BBA7-6A61D92E1DD7}"/>
    <cellStyle name="Normal 30 2 7 4" xfId="32115" xr:uid="{6019F368-4A3F-4822-A015-AC2A15EA5137}"/>
    <cellStyle name="Normal 30 2 8" xfId="7755" xr:uid="{3ABD94B1-3A3C-4298-BE0C-FCBFBC47F345}"/>
    <cellStyle name="Normal 30 2 8 2" xfId="21675" xr:uid="{E49E21E3-2EF1-4477-924A-20E48F9E7AB8}"/>
    <cellStyle name="Normal 30 2 8 2 2" xfId="49515" xr:uid="{A19A2759-9B12-4689-A1AF-603B39BB86E3}"/>
    <cellStyle name="Normal 30 2 8 3" xfId="35595" xr:uid="{79192582-C31F-4DFA-BC7D-6AC34EEC04C4}"/>
    <cellStyle name="Normal 30 2 9" xfId="14715" xr:uid="{1B7FC3B9-05D9-4459-ACBE-7180AF1B17E6}"/>
    <cellStyle name="Normal 30 2 9 2" xfId="42555" xr:uid="{1DA30566-A1C5-47B6-9FD8-2C4FF49A948D}"/>
    <cellStyle name="Normal 30 3" xfId="1028" xr:uid="{00000000-0005-0000-0000-000059030000}"/>
    <cellStyle name="Normal 30 3 2" xfId="1984" xr:uid="{1183F1C2-4B6D-4BBD-A089-D00A08AF3234}"/>
    <cellStyle name="Normal 30 3 2 2" xfId="3726" xr:uid="{BEEB920B-225D-4798-A863-4F9DAA02E387}"/>
    <cellStyle name="Normal 30 3 2 2 2" xfId="7207" xr:uid="{370268D8-88B1-4821-86A2-DD4DA3722CB1}"/>
    <cellStyle name="Normal 30 3 2 2 2 2" xfId="14167" xr:uid="{65BB8EBA-BC9B-4B83-B15D-EEB39EA4D838}"/>
    <cellStyle name="Normal 30 3 2 2 2 2 2" xfId="28087" xr:uid="{9DC219B5-974B-43DD-8DDC-E3B12FB20365}"/>
    <cellStyle name="Normal 30 3 2 2 2 2 2 2" xfId="55927" xr:uid="{67853B6A-C818-4211-A86F-87B5E6EFADA1}"/>
    <cellStyle name="Normal 30 3 2 2 2 2 3" xfId="42007" xr:uid="{56D8418B-85BD-4415-9117-7F237AA2483B}"/>
    <cellStyle name="Normal 30 3 2 2 2 3" xfId="21127" xr:uid="{53B01B0E-56E8-4B07-8C18-510C99EB4C12}"/>
    <cellStyle name="Normal 30 3 2 2 2 3 2" xfId="48967" xr:uid="{2EE056D5-DDE9-4B3C-A5F2-171736577352}"/>
    <cellStyle name="Normal 30 3 2 2 2 4" xfId="35047" xr:uid="{8A141AE3-041A-4C16-8B31-02B49FB712EC}"/>
    <cellStyle name="Normal 30 3 2 2 3" xfId="10687" xr:uid="{4A056C06-7FF1-4FC3-9EC5-A895750BF8EE}"/>
    <cellStyle name="Normal 30 3 2 2 3 2" xfId="24607" xr:uid="{6E33934E-7989-478B-A1F0-DED6E2D3CBDD}"/>
    <cellStyle name="Normal 30 3 2 2 3 2 2" xfId="52447" xr:uid="{04E001CC-9F36-4420-8D76-CB8494EE11DD}"/>
    <cellStyle name="Normal 30 3 2 2 3 3" xfId="38527" xr:uid="{4034BB37-AC14-4F26-8370-CE9D2334917A}"/>
    <cellStyle name="Normal 30 3 2 2 4" xfId="17647" xr:uid="{C706528C-B220-41E3-8C4A-1156EECDD828}"/>
    <cellStyle name="Normal 30 3 2 2 4 2" xfId="45487" xr:uid="{1A3B2E4A-EC23-4FF6-AA20-1B5FFE000342}"/>
    <cellStyle name="Normal 30 3 2 2 5" xfId="31567" xr:uid="{F540025B-A58B-4648-A3D7-FD42451F853C}"/>
    <cellStyle name="Normal 30 3 2 3" xfId="5466" xr:uid="{F70E85E9-105E-4A33-ADDC-B91A79C5C518}"/>
    <cellStyle name="Normal 30 3 2 3 2" xfId="12427" xr:uid="{6EA12B0A-CB4F-4665-BF91-626977B77C8A}"/>
    <cellStyle name="Normal 30 3 2 3 2 2" xfId="26347" xr:uid="{44871732-B620-4E69-9EFC-B2094AA3694E}"/>
    <cellStyle name="Normal 30 3 2 3 2 2 2" xfId="54187" xr:uid="{4693F063-6268-4BA8-82C4-2A90B887B0FA}"/>
    <cellStyle name="Normal 30 3 2 3 2 3" xfId="40267" xr:uid="{F74DCE8A-6BE8-4282-9311-8E9330F64656}"/>
    <cellStyle name="Normal 30 3 2 3 3" xfId="19387" xr:uid="{7CED3F04-591A-4681-BB96-55FB31ECC80B}"/>
    <cellStyle name="Normal 30 3 2 3 3 2" xfId="47227" xr:uid="{9C88EFD3-E6D6-4B7E-8CB7-EC263D0C7C72}"/>
    <cellStyle name="Normal 30 3 2 3 4" xfId="33307" xr:uid="{86A6E5AD-651F-4985-B7DE-563585412DFA}"/>
    <cellStyle name="Normal 30 3 2 4" xfId="8947" xr:uid="{3DA8607F-2C9D-4756-9CD7-4E8E896ACB27}"/>
    <cellStyle name="Normal 30 3 2 4 2" xfId="22867" xr:uid="{31E8FB7C-6773-490F-823F-A0F6848F70BA}"/>
    <cellStyle name="Normal 30 3 2 4 2 2" xfId="50707" xr:uid="{62C0B8F7-613E-43CA-8B46-2F224341F18A}"/>
    <cellStyle name="Normal 30 3 2 4 3" xfId="36787" xr:uid="{372EDD6D-BE27-48C7-8350-A1864DBEC8CD}"/>
    <cellStyle name="Normal 30 3 2 5" xfId="15907" xr:uid="{79DC305C-D733-4D55-B141-4E6027957970}"/>
    <cellStyle name="Normal 30 3 2 5 2" xfId="43747" xr:uid="{23FE61DB-D11E-4DD0-9121-B723CEE3CC1D}"/>
    <cellStyle name="Normal 30 3 2 6" xfId="29827" xr:uid="{404B35EC-31FA-49BD-B759-4850338D5AAC}"/>
    <cellStyle name="Normal 30 3 3" xfId="2855" xr:uid="{054D73DB-6C1E-4C2A-B538-7BD906D1C0F0}"/>
    <cellStyle name="Normal 30 3 3 2" xfId="6336" xr:uid="{61D6EC6C-2366-4883-8F5B-7DE1B35E6866}"/>
    <cellStyle name="Normal 30 3 3 2 2" xfId="13296" xr:uid="{9EC67D9F-C2D5-45D0-A163-63613C70C431}"/>
    <cellStyle name="Normal 30 3 3 2 2 2" xfId="27216" xr:uid="{8DAB127F-3D07-4C85-80D0-16454D33CAC4}"/>
    <cellStyle name="Normal 30 3 3 2 2 2 2" xfId="55056" xr:uid="{79DA8D6C-A790-46FD-81E6-D936310031AF}"/>
    <cellStyle name="Normal 30 3 3 2 2 3" xfId="41136" xr:uid="{4177DD7C-4D28-4E47-9A03-FCC1EA88B6E4}"/>
    <cellStyle name="Normal 30 3 3 2 3" xfId="20256" xr:uid="{39C660F2-E047-4F04-A2B9-405DED31D5B9}"/>
    <cellStyle name="Normal 30 3 3 2 3 2" xfId="48096" xr:uid="{FFDB29A4-0BE8-4416-B74C-C61818430C08}"/>
    <cellStyle name="Normal 30 3 3 2 4" xfId="34176" xr:uid="{268A9D98-E80A-4D91-9D81-51BE1BCDDACF}"/>
    <cellStyle name="Normal 30 3 3 3" xfId="9816" xr:uid="{8A9F5264-7C45-4470-8491-733473540B5F}"/>
    <cellStyle name="Normal 30 3 3 3 2" xfId="23736" xr:uid="{3FBE91EA-E71C-4071-BAF5-B3C4EA610ED3}"/>
    <cellStyle name="Normal 30 3 3 3 2 2" xfId="51576" xr:uid="{B972CD76-0871-45BE-B620-D09337128E3C}"/>
    <cellStyle name="Normal 30 3 3 3 3" xfId="37656" xr:uid="{0CE0CD6C-1F76-4DDF-B67E-CD432D3F04B6}"/>
    <cellStyle name="Normal 30 3 3 4" xfId="16776" xr:uid="{140F8B93-7104-4786-911B-E760D2A5BB8A}"/>
    <cellStyle name="Normal 30 3 3 4 2" xfId="44616" xr:uid="{AB013317-B2E0-4DBA-A9EA-9FC96901BEEA}"/>
    <cellStyle name="Normal 30 3 3 5" xfId="30696" xr:uid="{F1ACC05E-E5B0-48E6-9F05-AB4156192476}"/>
    <cellStyle name="Normal 30 3 4" xfId="4595" xr:uid="{7B595F4A-7EAA-4634-8F30-EEAF2325ADDE}"/>
    <cellStyle name="Normal 30 3 4 2" xfId="11556" xr:uid="{60F3305A-0EC9-4C41-B17C-D64BBC7F58ED}"/>
    <cellStyle name="Normal 30 3 4 2 2" xfId="25476" xr:uid="{95BA70CF-85E3-45CF-B135-7BFA04B78AB6}"/>
    <cellStyle name="Normal 30 3 4 2 2 2" xfId="53316" xr:uid="{C9846C33-7396-4046-BC53-78F29C5747FB}"/>
    <cellStyle name="Normal 30 3 4 2 3" xfId="39396" xr:uid="{1AE84BD0-8407-4955-8B09-E9FDD768495A}"/>
    <cellStyle name="Normal 30 3 4 3" xfId="18516" xr:uid="{13D4411E-E7A8-4E07-A963-FEAEE7330502}"/>
    <cellStyle name="Normal 30 3 4 3 2" xfId="46356" xr:uid="{1FE5E5EF-B0FD-4B3C-BC0F-D64C17A0BF4C}"/>
    <cellStyle name="Normal 30 3 4 4" xfId="32436" xr:uid="{0777BB3F-E374-40FA-8F2F-41E57501D41F}"/>
    <cellStyle name="Normal 30 3 5" xfId="8076" xr:uid="{01B8ACFD-791F-4A12-9965-F3F4B6B99EA6}"/>
    <cellStyle name="Normal 30 3 5 2" xfId="21996" xr:uid="{9AF3A8E7-0DCE-4F76-B295-AE4847A49080}"/>
    <cellStyle name="Normal 30 3 5 2 2" xfId="49836" xr:uid="{2AE0309C-CEDD-4E5C-9779-4FC73975B695}"/>
    <cellStyle name="Normal 30 3 5 3" xfId="35916" xr:uid="{38E54CC4-CDD9-44DC-BD7C-9A507D2A5023}"/>
    <cellStyle name="Normal 30 3 6" xfId="15036" xr:uid="{3D579C9A-B7DF-40B6-83E3-379408AE0D04}"/>
    <cellStyle name="Normal 30 3 6 2" xfId="42876" xr:uid="{15327FE2-3444-4A51-AB29-021DBDE11E83}"/>
    <cellStyle name="Normal 30 3 7" xfId="28956" xr:uid="{A2805A02-41B8-45D2-AD31-4740A94EB47A}"/>
    <cellStyle name="Normal 30 4" xfId="1425" xr:uid="{00000000-0005-0000-0000-00005A030000}"/>
    <cellStyle name="Normal 30 4 2" xfId="2307" xr:uid="{17F2676D-3C15-4898-8A8D-FFAA8D27EAAD}"/>
    <cellStyle name="Normal 30 4 2 2" xfId="4049" xr:uid="{D8E890E5-8397-4ABA-B294-018FBFB9FD43}"/>
    <cellStyle name="Normal 30 4 2 2 2" xfId="7530" xr:uid="{2BC3DCE5-4AB7-479A-8B58-9BE3A6DAE095}"/>
    <cellStyle name="Normal 30 4 2 2 2 2" xfId="14490" xr:uid="{9E110C3E-6AFE-430E-914C-84C2E95A8A54}"/>
    <cellStyle name="Normal 30 4 2 2 2 2 2" xfId="28410" xr:uid="{A4FEF02D-780D-45D1-A215-CEB06F6E3865}"/>
    <cellStyle name="Normal 30 4 2 2 2 2 2 2" xfId="56250" xr:uid="{ED1C1F3D-AB68-42BD-9350-2B538D4E0DFF}"/>
    <cellStyle name="Normal 30 4 2 2 2 2 3" xfId="42330" xr:uid="{1B54EC02-CD80-4DD8-935A-461CA78A6BC8}"/>
    <cellStyle name="Normal 30 4 2 2 2 3" xfId="21450" xr:uid="{C776F644-FFE7-477F-8727-32800F4885F8}"/>
    <cellStyle name="Normal 30 4 2 2 2 3 2" xfId="49290" xr:uid="{E751398F-F9F0-420E-9548-24229FA2AA67}"/>
    <cellStyle name="Normal 30 4 2 2 2 4" xfId="35370" xr:uid="{F0DABD7F-890F-4016-B98C-40A827E42042}"/>
    <cellStyle name="Normal 30 4 2 2 3" xfId="11010" xr:uid="{C4E176D2-6DF9-4B5E-B9DB-79F48CA8F9D7}"/>
    <cellStyle name="Normal 30 4 2 2 3 2" xfId="24930" xr:uid="{DB9499F8-B24B-46EE-9646-E499DD4030FD}"/>
    <cellStyle name="Normal 30 4 2 2 3 2 2" xfId="52770" xr:uid="{9A2F60B3-3B71-418B-98D3-0CEEC58EC839}"/>
    <cellStyle name="Normal 30 4 2 2 3 3" xfId="38850" xr:uid="{655FB99B-3CED-4022-AA77-3A4479948367}"/>
    <cellStyle name="Normal 30 4 2 2 4" xfId="17970" xr:uid="{7ACFA890-93E7-463A-A38A-3E57A0837BD0}"/>
    <cellStyle name="Normal 30 4 2 2 4 2" xfId="45810" xr:uid="{D47C8526-1CEA-4DDA-8A3C-D94694142623}"/>
    <cellStyle name="Normal 30 4 2 2 5" xfId="31890" xr:uid="{2DDF08E1-1BC3-4923-9BBE-A07B83527BD6}"/>
    <cellStyle name="Normal 30 4 2 3" xfId="5789" xr:uid="{91A380C4-F7DC-4991-8491-5C1D3CDBEE4D}"/>
    <cellStyle name="Normal 30 4 2 3 2" xfId="12750" xr:uid="{32ACE0D8-D0DF-475A-A77A-76AFF9AADAB1}"/>
    <cellStyle name="Normal 30 4 2 3 2 2" xfId="26670" xr:uid="{F98651A5-1EB6-4BDD-8539-880AEA63C360}"/>
    <cellStyle name="Normal 30 4 2 3 2 2 2" xfId="54510" xr:uid="{D963B376-079D-4ECC-90CD-237D97C8BEC8}"/>
    <cellStyle name="Normal 30 4 2 3 2 3" xfId="40590" xr:uid="{40D9D14D-D3D3-4A04-9FF0-E817288642AF}"/>
    <cellStyle name="Normal 30 4 2 3 3" xfId="19710" xr:uid="{F6B2F81C-14C7-4833-B1A1-33D8B6B7534B}"/>
    <cellStyle name="Normal 30 4 2 3 3 2" xfId="47550" xr:uid="{C7DBDD20-1A2D-4780-8385-211F6E5BF1D5}"/>
    <cellStyle name="Normal 30 4 2 3 4" xfId="33630" xr:uid="{3156CBEF-3907-4978-AF43-1CD583526A7B}"/>
    <cellStyle name="Normal 30 4 2 4" xfId="9270" xr:uid="{BE347115-0211-487E-ABB5-BCF5181E87B3}"/>
    <cellStyle name="Normal 30 4 2 4 2" xfId="23190" xr:uid="{0824EC94-6E81-4A49-A61C-93E7B23DC0B5}"/>
    <cellStyle name="Normal 30 4 2 4 2 2" xfId="51030" xr:uid="{BA79845C-E008-4963-A96B-6D0780AA1D14}"/>
    <cellStyle name="Normal 30 4 2 4 3" xfId="37110" xr:uid="{8720D371-57DC-4814-809A-0DFC985F46E4}"/>
    <cellStyle name="Normal 30 4 2 5" xfId="16230" xr:uid="{CF516C7F-C1A6-4AC6-AF28-09BA12EF7E9F}"/>
    <cellStyle name="Normal 30 4 2 5 2" xfId="44070" xr:uid="{184C855E-23C8-4E88-9BCD-B7C0622E357F}"/>
    <cellStyle name="Normal 30 4 2 6" xfId="30150" xr:uid="{B01DB732-5DA1-4691-92C9-11429FA11076}"/>
    <cellStyle name="Normal 30 4 3" xfId="3178" xr:uid="{DF74D1AB-D6A7-4A05-93B5-737EB6EE41FF}"/>
    <cellStyle name="Normal 30 4 3 2" xfId="6659" xr:uid="{A7829FFC-570D-4477-9783-E898F89DFF3E}"/>
    <cellStyle name="Normal 30 4 3 2 2" xfId="13619" xr:uid="{4D274FF7-EF12-458E-BAC9-009811374B86}"/>
    <cellStyle name="Normal 30 4 3 2 2 2" xfId="27539" xr:uid="{DE01DB11-646A-489B-9362-DDC1FA8D449E}"/>
    <cellStyle name="Normal 30 4 3 2 2 2 2" xfId="55379" xr:uid="{6460D5C5-4D36-4CF5-BEE7-2D9AB1518D41}"/>
    <cellStyle name="Normal 30 4 3 2 2 3" xfId="41459" xr:uid="{7A097573-FECD-4635-BE08-105F81D15F7B}"/>
    <cellStyle name="Normal 30 4 3 2 3" xfId="20579" xr:uid="{7AC343AD-A45E-44BE-BF0D-A71B9FD3A74E}"/>
    <cellStyle name="Normal 30 4 3 2 3 2" xfId="48419" xr:uid="{1DC657EF-48D2-4ADE-8BBC-C765E9D5B3B0}"/>
    <cellStyle name="Normal 30 4 3 2 4" xfId="34499" xr:uid="{39D30BD7-F50C-4B5A-B3EC-74227AADDDF1}"/>
    <cellStyle name="Normal 30 4 3 3" xfId="10139" xr:uid="{DE0DACD9-5B81-470C-95AF-50F3BCED6DD0}"/>
    <cellStyle name="Normal 30 4 3 3 2" xfId="24059" xr:uid="{86F53D5C-77C9-4F0A-983D-6A3EC63902A9}"/>
    <cellStyle name="Normal 30 4 3 3 2 2" xfId="51899" xr:uid="{87FA4DF2-596F-49A3-84FA-61B8658FE105}"/>
    <cellStyle name="Normal 30 4 3 3 3" xfId="37979" xr:uid="{BCCF2C5E-5176-4BAF-A3EE-4AA8E6441B26}"/>
    <cellStyle name="Normal 30 4 3 4" xfId="17099" xr:uid="{613BEA3C-DA37-4156-97DD-F4CFA1CCB91C}"/>
    <cellStyle name="Normal 30 4 3 4 2" xfId="44939" xr:uid="{23D555DC-B293-4AE5-9FD1-4035ADF3301D}"/>
    <cellStyle name="Normal 30 4 3 5" xfId="31019" xr:uid="{212D3342-03A5-473E-AA73-A47322917635}"/>
    <cellStyle name="Normal 30 4 4" xfId="4918" xr:uid="{ED988B2B-E691-426A-A9DF-98B8BE5930C6}"/>
    <cellStyle name="Normal 30 4 4 2" xfId="11879" xr:uid="{1A899B79-9494-4B3A-9B6F-82C9C3087E78}"/>
    <cellStyle name="Normal 30 4 4 2 2" xfId="25799" xr:uid="{8CB0E260-8B3E-421C-B45B-634AB60D3E3B}"/>
    <cellStyle name="Normal 30 4 4 2 2 2" xfId="53639" xr:uid="{E1FF7CD9-661F-489F-BEF6-BFA738A9E3B7}"/>
    <cellStyle name="Normal 30 4 4 2 3" xfId="39719" xr:uid="{D25D4F6A-CECD-4262-BD08-7AD101763C1C}"/>
    <cellStyle name="Normal 30 4 4 3" xfId="18839" xr:uid="{35BF60D9-C4B5-4AF6-971E-4BEDC56AF9E0}"/>
    <cellStyle name="Normal 30 4 4 3 2" xfId="46679" xr:uid="{74D98B80-BFE0-4509-8B63-3A57E53906FD}"/>
    <cellStyle name="Normal 30 4 4 4" xfId="32759" xr:uid="{392DA098-E0F3-4E5E-96A2-E7F910A61E4C}"/>
    <cellStyle name="Normal 30 4 5" xfId="8399" xr:uid="{8C9C9739-A918-4A47-A7DB-8EF85E388106}"/>
    <cellStyle name="Normal 30 4 5 2" xfId="22319" xr:uid="{54DC9E22-F3A1-432A-A3DB-131014009CB6}"/>
    <cellStyle name="Normal 30 4 5 2 2" xfId="50159" xr:uid="{881B8A1F-E39A-4A30-A993-3E46C3F21E59}"/>
    <cellStyle name="Normal 30 4 5 3" xfId="36239" xr:uid="{76B1CA98-493C-484F-AD1C-BD6F723C94F2}"/>
    <cellStyle name="Normal 30 4 6" xfId="15359" xr:uid="{191124C4-7F07-4617-B514-C98356D199C7}"/>
    <cellStyle name="Normal 30 4 6 2" xfId="43199" xr:uid="{44719E1D-6897-4DB6-AD7A-FA11B21F6347}"/>
    <cellStyle name="Normal 30 4 7" xfId="29279" xr:uid="{BA942534-D70A-4426-8BB0-4EF409D47515}"/>
    <cellStyle name="Normal 30 5" xfId="1426" xr:uid="{00000000-0005-0000-0000-00005B030000}"/>
    <cellStyle name="Normal 30 5 2" xfId="2308" xr:uid="{D37B4105-8F3D-4FED-9BA9-99B54F15AB5E}"/>
    <cellStyle name="Normal 30 5 2 2" xfId="4050" xr:uid="{34FA4749-419D-4001-AB1E-9F309768BED5}"/>
    <cellStyle name="Normal 30 5 2 2 2" xfId="7531" xr:uid="{6E6C99F3-B7B6-48A0-ACD1-65428E6EC8C4}"/>
    <cellStyle name="Normal 30 5 2 2 2 2" xfId="14491" xr:uid="{7D322E43-167C-4DA4-A77D-02896FF73F21}"/>
    <cellStyle name="Normal 30 5 2 2 2 2 2" xfId="28411" xr:uid="{15BCA27B-532D-4B1D-95F7-139224AEBBB6}"/>
    <cellStyle name="Normal 30 5 2 2 2 2 2 2" xfId="56251" xr:uid="{64607B59-5EBC-455D-ADB6-EC2B8691236B}"/>
    <cellStyle name="Normal 30 5 2 2 2 2 3" xfId="42331" xr:uid="{EB47438A-5B77-4EFF-90FA-569461857CE8}"/>
    <cellStyle name="Normal 30 5 2 2 2 3" xfId="21451" xr:uid="{D84AA752-A1C8-47A3-9052-6D8FFAC8C4FF}"/>
    <cellStyle name="Normal 30 5 2 2 2 3 2" xfId="49291" xr:uid="{F0E96349-5F10-4B1B-831D-69C50F51F8A9}"/>
    <cellStyle name="Normal 30 5 2 2 2 4" xfId="35371" xr:uid="{64903D50-B9EF-4F8A-AF94-7583C2A6BF2F}"/>
    <cellStyle name="Normal 30 5 2 2 3" xfId="11011" xr:uid="{2BCC6A29-CDD4-4798-95DA-789EF83464F9}"/>
    <cellStyle name="Normal 30 5 2 2 3 2" xfId="24931" xr:uid="{9725DC57-729E-496E-99A1-D27CF5968E02}"/>
    <cellStyle name="Normal 30 5 2 2 3 2 2" xfId="52771" xr:uid="{91D63C04-7221-4E40-9C77-F06867018588}"/>
    <cellStyle name="Normal 30 5 2 2 3 3" xfId="38851" xr:uid="{1F510AF0-D4E0-4D3A-85E3-1EF76574E0E3}"/>
    <cellStyle name="Normal 30 5 2 2 4" xfId="17971" xr:uid="{8DC7ADED-6DBD-4504-B394-3709A0B7DC93}"/>
    <cellStyle name="Normal 30 5 2 2 4 2" xfId="45811" xr:uid="{DA06CFDB-5380-4304-850A-1BC810DD97CF}"/>
    <cellStyle name="Normal 30 5 2 2 5" xfId="31891" xr:uid="{A288145A-0CE1-41A6-9491-F51A738E3CD5}"/>
    <cellStyle name="Normal 30 5 2 3" xfId="5790" xr:uid="{E0701021-5509-4949-A3C1-0A2B4B8B1639}"/>
    <cellStyle name="Normal 30 5 2 3 2" xfId="12751" xr:uid="{F0A8343B-9305-454F-87D1-FE00D6B9AC79}"/>
    <cellStyle name="Normal 30 5 2 3 2 2" xfId="26671" xr:uid="{1AC4E16D-7FDC-460F-861C-1402E1659787}"/>
    <cellStyle name="Normal 30 5 2 3 2 2 2" xfId="54511" xr:uid="{DE4A4031-3C7C-4AD2-BEF3-7A5433FA5769}"/>
    <cellStyle name="Normal 30 5 2 3 2 3" xfId="40591" xr:uid="{5C62CE46-EA85-4771-BABE-36B73003A8CE}"/>
    <cellStyle name="Normal 30 5 2 3 3" xfId="19711" xr:uid="{CD48AA20-8F42-48FB-AC3A-125C17D74CDD}"/>
    <cellStyle name="Normal 30 5 2 3 3 2" xfId="47551" xr:uid="{84CEEFF9-0444-4B02-8B89-EDDE47796DB6}"/>
    <cellStyle name="Normal 30 5 2 3 4" xfId="33631" xr:uid="{C7AE2DC9-0894-413F-ACF5-C9834D06DAF1}"/>
    <cellStyle name="Normal 30 5 2 4" xfId="9271" xr:uid="{94DB8FD7-BC82-46BC-8544-68EFEEF9A674}"/>
    <cellStyle name="Normal 30 5 2 4 2" xfId="23191" xr:uid="{DD5983E2-2DAC-4D8A-A69C-5D878CE6DA43}"/>
    <cellStyle name="Normal 30 5 2 4 2 2" xfId="51031" xr:uid="{6A2732B8-1BDF-4B7D-BE14-4849C9E3A7E7}"/>
    <cellStyle name="Normal 30 5 2 4 3" xfId="37111" xr:uid="{D37E60F5-2165-4D40-AE1B-FC674221835E}"/>
    <cellStyle name="Normal 30 5 2 5" xfId="16231" xr:uid="{6157C26C-B322-469D-AE29-5DB6039176DE}"/>
    <cellStyle name="Normal 30 5 2 5 2" xfId="44071" xr:uid="{A1D4823D-B8E6-4238-B34C-B52B1C5F2EBA}"/>
    <cellStyle name="Normal 30 5 2 6" xfId="30151" xr:uid="{F9B22352-0121-4B60-808C-AAB808F65B05}"/>
    <cellStyle name="Normal 30 5 3" xfId="3179" xr:uid="{C36E85AE-84F6-4662-868C-EAACC96E4CCB}"/>
    <cellStyle name="Normal 30 5 3 2" xfId="6660" xr:uid="{6213104A-7DB3-468D-8BB1-A6567D5F0A15}"/>
    <cellStyle name="Normal 30 5 3 2 2" xfId="13620" xr:uid="{636264C7-4508-491C-B572-B2D5994C390E}"/>
    <cellStyle name="Normal 30 5 3 2 2 2" xfId="27540" xr:uid="{B59D5F31-6379-4A75-A0BE-596C127AB211}"/>
    <cellStyle name="Normal 30 5 3 2 2 2 2" xfId="55380" xr:uid="{D5D1080E-51CE-47D8-88F2-270A38D322DA}"/>
    <cellStyle name="Normal 30 5 3 2 2 3" xfId="41460" xr:uid="{A2FE2E18-4070-4A8A-B697-3AD3369B09E1}"/>
    <cellStyle name="Normal 30 5 3 2 3" xfId="20580" xr:uid="{F8C5A8D9-45DF-4067-80EC-BA858EA73654}"/>
    <cellStyle name="Normal 30 5 3 2 3 2" xfId="48420" xr:uid="{C2C78CB7-CE8C-4D56-972B-829D5410EFD1}"/>
    <cellStyle name="Normal 30 5 3 2 4" xfId="34500" xr:uid="{89BB12C1-ECEA-4AAD-BC73-790D3AE71537}"/>
    <cellStyle name="Normal 30 5 3 3" xfId="10140" xr:uid="{433F6D6D-8979-4B1E-B704-AA84C54879B5}"/>
    <cellStyle name="Normal 30 5 3 3 2" xfId="24060" xr:uid="{6BC166A1-72E2-403B-A3E0-0BEFF66248BB}"/>
    <cellStyle name="Normal 30 5 3 3 2 2" xfId="51900" xr:uid="{5E170C14-DA42-4C47-A36B-7F947286EFA8}"/>
    <cellStyle name="Normal 30 5 3 3 3" xfId="37980" xr:uid="{90F0C607-62DD-435F-9CE4-1C47F60C994F}"/>
    <cellStyle name="Normal 30 5 3 4" xfId="17100" xr:uid="{132328F3-65F0-4FD8-9669-AC2A0EC4A1E0}"/>
    <cellStyle name="Normal 30 5 3 4 2" xfId="44940" xr:uid="{876DA74A-CCD4-41A0-9B6D-16C3A7F7596A}"/>
    <cellStyle name="Normal 30 5 3 5" xfId="31020" xr:uid="{3083C2E5-833C-4E52-B0EB-6A10A9F79933}"/>
    <cellStyle name="Normal 30 5 4" xfId="4919" xr:uid="{C1C45927-56AC-4E77-9D2F-3286E6E081F5}"/>
    <cellStyle name="Normal 30 5 4 2" xfId="11880" xr:uid="{CD53D4DD-C16D-47D1-BBDD-3C62D3D69BEB}"/>
    <cellStyle name="Normal 30 5 4 2 2" xfId="25800" xr:uid="{1127DFB8-787E-4715-8CA8-7BB474792267}"/>
    <cellStyle name="Normal 30 5 4 2 2 2" xfId="53640" xr:uid="{8807EB53-2F6D-4E70-A416-3449BB91B851}"/>
    <cellStyle name="Normal 30 5 4 2 3" xfId="39720" xr:uid="{070A03E3-0B61-47DB-B700-DFF918F6BC70}"/>
    <cellStyle name="Normal 30 5 4 3" xfId="18840" xr:uid="{E6C64A5C-4F4D-4A92-B0CE-326D9744507C}"/>
    <cellStyle name="Normal 30 5 4 3 2" xfId="46680" xr:uid="{7BD995DA-814B-4F93-A4AC-81381E71904F}"/>
    <cellStyle name="Normal 30 5 4 4" xfId="32760" xr:uid="{FB500B80-E7BC-4B64-8EF9-548E7135033C}"/>
    <cellStyle name="Normal 30 5 5" xfId="8400" xr:uid="{A6EB6CF7-FA56-47B7-BBC1-AA5D718CDE99}"/>
    <cellStyle name="Normal 30 5 5 2" xfId="22320" xr:uid="{BCCE2473-3E4B-4871-87B4-2B288C59FFFE}"/>
    <cellStyle name="Normal 30 5 5 2 2" xfId="50160" xr:uid="{DA43845E-9077-4580-97AB-2055EEF1BA48}"/>
    <cellStyle name="Normal 30 5 5 3" xfId="36240" xr:uid="{E9980C42-5464-43EF-9E37-3FF702FE9C02}"/>
    <cellStyle name="Normal 30 5 6" xfId="15360" xr:uid="{9DBB1F81-1E86-4397-A732-DC6B7C727B50}"/>
    <cellStyle name="Normal 30 5 6 2" xfId="43200" xr:uid="{5A9445BE-227B-4350-A598-F3C4B8B289D0}"/>
    <cellStyle name="Normal 30 5 7" xfId="29280" xr:uid="{8B5CB0F9-F4D7-4BB7-AA4C-87295A74345E}"/>
    <cellStyle name="Normal 30 6" xfId="1662" xr:uid="{3FE198E4-C63A-4E61-8B56-65BAC9D7F4B6}"/>
    <cellStyle name="Normal 30 6 2" xfId="3404" xr:uid="{C0B4A9E9-9147-4CC6-96F5-76B2F3769ED8}"/>
    <cellStyle name="Normal 30 6 2 2" xfId="6885" xr:uid="{4745EA97-6D20-490A-89E9-A5BA47A49241}"/>
    <cellStyle name="Normal 30 6 2 2 2" xfId="13845" xr:uid="{2E14313C-5E73-4768-893E-291F279889E0}"/>
    <cellStyle name="Normal 30 6 2 2 2 2" xfId="27765" xr:uid="{1F886877-80E3-4EE8-84AC-8D247C521D84}"/>
    <cellStyle name="Normal 30 6 2 2 2 2 2" xfId="55605" xr:uid="{7D24EA8E-8653-4B8F-8CF6-9844343458FE}"/>
    <cellStyle name="Normal 30 6 2 2 2 3" xfId="41685" xr:uid="{9B0427C0-A2BA-47A0-9E08-E221FBD8C052}"/>
    <cellStyle name="Normal 30 6 2 2 3" xfId="20805" xr:uid="{D2AF6962-F0A4-4169-8E69-00FA58F4EA42}"/>
    <cellStyle name="Normal 30 6 2 2 3 2" xfId="48645" xr:uid="{1111B410-F4FD-4327-A618-7339AA67F395}"/>
    <cellStyle name="Normal 30 6 2 2 4" xfId="34725" xr:uid="{8F3381E1-D833-457C-8C0B-441C05352F66}"/>
    <cellStyle name="Normal 30 6 2 3" xfId="10365" xr:uid="{FE590A9C-3BB2-4C33-BB02-A7357EC5304B}"/>
    <cellStyle name="Normal 30 6 2 3 2" xfId="24285" xr:uid="{1994A579-7B79-4CA2-9621-E6AA53FF2871}"/>
    <cellStyle name="Normal 30 6 2 3 2 2" xfId="52125" xr:uid="{0F15178C-DF2C-41BE-8FC4-E3CCD025913E}"/>
    <cellStyle name="Normal 30 6 2 3 3" xfId="38205" xr:uid="{F9B68031-8218-4C08-9AAE-63BFE867E7D7}"/>
    <cellStyle name="Normal 30 6 2 4" xfId="17325" xr:uid="{0D256C46-87DC-44BA-B3C3-753F01F2B59F}"/>
    <cellStyle name="Normal 30 6 2 4 2" xfId="45165" xr:uid="{F5D30FB3-59B7-4F67-92E0-AC21030B4EB6}"/>
    <cellStyle name="Normal 30 6 2 5" xfId="31245" xr:uid="{2D5237B0-4338-4572-80AE-99FC994132D7}"/>
    <cellStyle name="Normal 30 6 3" xfId="5144" xr:uid="{9640456A-BDAB-408C-B081-86693467350F}"/>
    <cellStyle name="Normal 30 6 3 2" xfId="12105" xr:uid="{32983F3C-A391-46C3-9ED3-5DFBF8DEECE3}"/>
    <cellStyle name="Normal 30 6 3 2 2" xfId="26025" xr:uid="{B4F57FF9-F5D4-4D08-9ABB-F7EDEF124728}"/>
    <cellStyle name="Normal 30 6 3 2 2 2" xfId="53865" xr:uid="{28149082-47A3-4137-82A2-FD4FA19EAF90}"/>
    <cellStyle name="Normal 30 6 3 2 3" xfId="39945" xr:uid="{809C39E9-C0B9-4D07-8619-35FCE8F7F35B}"/>
    <cellStyle name="Normal 30 6 3 3" xfId="19065" xr:uid="{EFE2DE5A-D5F8-4231-8760-10D1650F5458}"/>
    <cellStyle name="Normal 30 6 3 3 2" xfId="46905" xr:uid="{B9D2E304-7177-4C9C-8D87-861436C1B870}"/>
    <cellStyle name="Normal 30 6 3 4" xfId="32985" xr:uid="{227DEBED-88AE-45DC-8CB6-795287CA3602}"/>
    <cellStyle name="Normal 30 6 4" xfId="8625" xr:uid="{F3E5AB20-0543-4FCE-A9A3-43C17CF84309}"/>
    <cellStyle name="Normal 30 6 4 2" xfId="22545" xr:uid="{4403D8D2-5A40-4CCD-BFAF-3473D51275F5}"/>
    <cellStyle name="Normal 30 6 4 2 2" xfId="50385" xr:uid="{022BC611-8C1A-4F44-B3B9-38ADE0C23213}"/>
    <cellStyle name="Normal 30 6 4 3" xfId="36465" xr:uid="{E37B86DC-E039-4BDF-8394-D247D3EEE018}"/>
    <cellStyle name="Normal 30 6 5" xfId="15585" xr:uid="{4F755045-FF6D-44A1-86AF-676DE2F12D95}"/>
    <cellStyle name="Normal 30 6 5 2" xfId="43425" xr:uid="{33F973BC-FB0A-4EC6-A2BA-57E076C3A167}"/>
    <cellStyle name="Normal 30 6 6" xfId="29505" xr:uid="{77F01BF4-54AD-4F5D-B082-3F08A51FF3CD}"/>
    <cellStyle name="Normal 30 7" xfId="2533" xr:uid="{06F01841-E730-40A5-843E-6FE49B2F32F8}"/>
    <cellStyle name="Normal 30 7 2" xfId="6014" xr:uid="{45A0DB9A-B74B-4022-AA99-B62B4091B26C}"/>
    <cellStyle name="Normal 30 7 2 2" xfId="12974" xr:uid="{B2368C4F-170A-4268-8BAE-6B538D1E0B09}"/>
    <cellStyle name="Normal 30 7 2 2 2" xfId="26894" xr:uid="{D6793C4D-DFFB-44E2-A975-3F8862AAE52F}"/>
    <cellStyle name="Normal 30 7 2 2 2 2" xfId="54734" xr:uid="{70BB5255-7F5B-4057-8BA3-CD623BE7B945}"/>
    <cellStyle name="Normal 30 7 2 2 3" xfId="40814" xr:uid="{A8FF0D8C-732C-4E56-8666-DB8A9B0DD128}"/>
    <cellStyle name="Normal 30 7 2 3" xfId="19934" xr:uid="{DAF2B8BB-77B0-4FE7-A302-F8C82516EA88}"/>
    <cellStyle name="Normal 30 7 2 3 2" xfId="47774" xr:uid="{0D002CF0-C9F3-436B-9582-FB4304EB7D80}"/>
    <cellStyle name="Normal 30 7 2 4" xfId="33854" xr:uid="{F86229CD-9924-4948-9080-6B331B6A8245}"/>
    <cellStyle name="Normal 30 7 3" xfId="9494" xr:uid="{84DAC3A3-A528-4159-A46D-42622898AFDB}"/>
    <cellStyle name="Normal 30 7 3 2" xfId="23414" xr:uid="{3BD138AA-1672-492C-B2B0-697D2C051AB1}"/>
    <cellStyle name="Normal 30 7 3 2 2" xfId="51254" xr:uid="{7316B615-BB11-46F0-A64E-7C36CA37D4D8}"/>
    <cellStyle name="Normal 30 7 3 3" xfId="37334" xr:uid="{5D4A70E2-621A-49E0-9C58-BE0744E1D3BC}"/>
    <cellStyle name="Normal 30 7 4" xfId="16454" xr:uid="{A74B32D1-0A86-45D2-A7E7-0177B9A37051}"/>
    <cellStyle name="Normal 30 7 4 2" xfId="44294" xr:uid="{315060E9-C4DB-45C1-A043-543DF41B4C9A}"/>
    <cellStyle name="Normal 30 7 5" xfId="30374" xr:uid="{72214F36-70CB-4346-8284-75FC7747AD32}"/>
    <cellStyle name="Normal 30 8" xfId="4273" xr:uid="{727967C8-8E7A-4E9F-95B2-9E8D4806DFB1}"/>
    <cellStyle name="Normal 30 8 2" xfId="11234" xr:uid="{CE3DCAC6-888F-443C-A881-8CD55AE97B49}"/>
    <cellStyle name="Normal 30 8 2 2" xfId="25154" xr:uid="{78155209-1559-40BD-96D9-2DD3117CAA40}"/>
    <cellStyle name="Normal 30 8 2 2 2" xfId="52994" xr:uid="{AA931244-7953-4772-BF35-2ED2470D7144}"/>
    <cellStyle name="Normal 30 8 2 3" xfId="39074" xr:uid="{099DAE04-7627-477A-BB01-7E0A8F70776D}"/>
    <cellStyle name="Normal 30 8 3" xfId="18194" xr:uid="{DC362435-6228-4209-8F63-42FF61789C89}"/>
    <cellStyle name="Normal 30 8 3 2" xfId="46034" xr:uid="{D6D53A5E-1449-4E43-AEDF-3D4A8F85DDA8}"/>
    <cellStyle name="Normal 30 8 4" xfId="32114" xr:uid="{2D0BD8DD-8CD4-4995-A0E7-4CC3E078EB51}"/>
    <cellStyle name="Normal 30 9" xfId="7754" xr:uid="{A65960AF-8821-46B1-A6BC-3E1C4B0ACCA2}"/>
    <cellStyle name="Normal 30 9 2" xfId="21674" xr:uid="{74357E05-842C-43DB-8F6B-3A42F907A002}"/>
    <cellStyle name="Normal 30 9 2 2" xfId="49514" xr:uid="{45A777A3-8CE8-48C8-8456-D5349AE0F17B}"/>
    <cellStyle name="Normal 30 9 3" xfId="35594" xr:uid="{0BA96D33-F3BE-4E48-A698-FF7C2F8B3659}"/>
    <cellStyle name="Normal 31" xfId="374" xr:uid="{00000000-0005-0000-0000-00005C030000}"/>
    <cellStyle name="Normal 31 10" xfId="14716" xr:uid="{50D8BE46-FDC7-4B57-BA1A-3713F48400B6}"/>
    <cellStyle name="Normal 31 10 2" xfId="42556" xr:uid="{3B24E376-AEF3-4120-B7C0-B3E46D9AD235}"/>
    <cellStyle name="Normal 31 11" xfId="28636" xr:uid="{D7709F27-DBB1-4653-8044-AFF6BD9CFF54}"/>
    <cellStyle name="Normal 31 2" xfId="375" xr:uid="{00000000-0005-0000-0000-00005D030000}"/>
    <cellStyle name="Normal 31 2 10" xfId="28637" xr:uid="{ECC8C509-6949-43A8-8238-7D8129E2C651}"/>
    <cellStyle name="Normal 31 2 2" xfId="1029" xr:uid="{00000000-0005-0000-0000-00005E030000}"/>
    <cellStyle name="Normal 31 2 2 2" xfId="1985" xr:uid="{9ABDB617-E551-4C17-B825-50EDAF89AA9C}"/>
    <cellStyle name="Normal 31 2 2 2 2" xfId="3727" xr:uid="{5D70A7C7-FD10-448B-B2C4-F18CA547F1B6}"/>
    <cellStyle name="Normal 31 2 2 2 2 2" xfId="7208" xr:uid="{F7460F26-EC06-4223-A4FB-E37A21B37824}"/>
    <cellStyle name="Normal 31 2 2 2 2 2 2" xfId="14168" xr:uid="{7366E94A-D1D0-476B-A861-402BDBCF8773}"/>
    <cellStyle name="Normal 31 2 2 2 2 2 2 2" xfId="28088" xr:uid="{A664A4AD-4F45-4002-9831-B3360327A445}"/>
    <cellStyle name="Normal 31 2 2 2 2 2 2 2 2" xfId="55928" xr:uid="{2795048F-FFDA-40D7-B820-E5783C44A505}"/>
    <cellStyle name="Normal 31 2 2 2 2 2 2 3" xfId="42008" xr:uid="{CBAB8A8E-CBE9-4EB6-8C68-D79FFBC9670B}"/>
    <cellStyle name="Normal 31 2 2 2 2 2 3" xfId="21128" xr:uid="{28C473E6-4E62-42F7-94B6-7A7984734B7A}"/>
    <cellStyle name="Normal 31 2 2 2 2 2 3 2" xfId="48968" xr:uid="{D46E7429-9D9E-4286-99EE-4413EED9EF4C}"/>
    <cellStyle name="Normal 31 2 2 2 2 2 4" xfId="35048" xr:uid="{D2C94564-76F9-4503-9A21-416B128582C1}"/>
    <cellStyle name="Normal 31 2 2 2 2 3" xfId="10688" xr:uid="{5A3E428F-AA05-4529-B2CF-F1E016C1AFC5}"/>
    <cellStyle name="Normal 31 2 2 2 2 3 2" xfId="24608" xr:uid="{2A3B36E4-1005-4AD6-93AE-99AE800A135F}"/>
    <cellStyle name="Normal 31 2 2 2 2 3 2 2" xfId="52448" xr:uid="{BB11EF20-6899-4C35-AB12-AEF122AD0C5E}"/>
    <cellStyle name="Normal 31 2 2 2 2 3 3" xfId="38528" xr:uid="{132E356A-5E93-4415-8995-1FEB8F1130B6}"/>
    <cellStyle name="Normal 31 2 2 2 2 4" xfId="17648" xr:uid="{521D579E-D4DF-4B40-AA53-3DF285B379D2}"/>
    <cellStyle name="Normal 31 2 2 2 2 4 2" xfId="45488" xr:uid="{6E69D339-B259-4618-A132-D79A69FE2916}"/>
    <cellStyle name="Normal 31 2 2 2 2 5" xfId="31568" xr:uid="{909F2277-4565-4D48-A053-F45A826DE47B}"/>
    <cellStyle name="Normal 31 2 2 2 3" xfId="5467" xr:uid="{D03BF6F5-9AEB-47A2-AEDD-5E77062A5D16}"/>
    <cellStyle name="Normal 31 2 2 2 3 2" xfId="12428" xr:uid="{5D99CEEC-6B1B-4605-A3AF-7A0581063956}"/>
    <cellStyle name="Normal 31 2 2 2 3 2 2" xfId="26348" xr:uid="{A10214E1-E2A2-4C99-8B11-D812F164BB71}"/>
    <cellStyle name="Normal 31 2 2 2 3 2 2 2" xfId="54188" xr:uid="{7B50FB88-6D55-4A92-91D6-42FDDEBA7071}"/>
    <cellStyle name="Normal 31 2 2 2 3 2 3" xfId="40268" xr:uid="{CE55B679-8175-4AB3-88C2-65354EB6BB08}"/>
    <cellStyle name="Normal 31 2 2 2 3 3" xfId="19388" xr:uid="{B7E6CDA8-D3C1-438A-80B1-7748D190EACB}"/>
    <cellStyle name="Normal 31 2 2 2 3 3 2" xfId="47228" xr:uid="{B52379B0-6BB9-45ED-8D7D-FE1FCB64C3DC}"/>
    <cellStyle name="Normal 31 2 2 2 3 4" xfId="33308" xr:uid="{36612331-7BCA-41EC-A7AA-DF2A1AE90CAC}"/>
    <cellStyle name="Normal 31 2 2 2 4" xfId="8948" xr:uid="{F6D2EB98-C2C0-490B-A54A-4DE682A91407}"/>
    <cellStyle name="Normal 31 2 2 2 4 2" xfId="22868" xr:uid="{81F557F5-9512-46C3-9549-C78CEE1074CC}"/>
    <cellStyle name="Normal 31 2 2 2 4 2 2" xfId="50708" xr:uid="{516CF900-14D2-4EBB-993B-886DCE9CAA82}"/>
    <cellStyle name="Normal 31 2 2 2 4 3" xfId="36788" xr:uid="{72DF3498-3620-4F1C-8495-42F727DFEF6A}"/>
    <cellStyle name="Normal 31 2 2 2 5" xfId="15908" xr:uid="{368DCBAF-4D2C-4BD8-AAA3-A57655853385}"/>
    <cellStyle name="Normal 31 2 2 2 5 2" xfId="43748" xr:uid="{B2013260-FDEB-4409-9340-D0D8E8AAB20A}"/>
    <cellStyle name="Normal 31 2 2 2 6" xfId="29828" xr:uid="{CA44A4A4-DC78-4541-BC75-5A682943699A}"/>
    <cellStyle name="Normal 31 2 2 3" xfId="2856" xr:uid="{E70DC03C-9F82-4A74-AA21-5FFB5B09B842}"/>
    <cellStyle name="Normal 31 2 2 3 2" xfId="6337" xr:uid="{CFA0E71B-88BB-489B-A533-B7E169A839A9}"/>
    <cellStyle name="Normal 31 2 2 3 2 2" xfId="13297" xr:uid="{0E5D4ECC-34B1-4EB3-BA5C-7B8FB9BECC57}"/>
    <cellStyle name="Normal 31 2 2 3 2 2 2" xfId="27217" xr:uid="{4E247B46-33DD-4424-9FA1-E76F326279D7}"/>
    <cellStyle name="Normal 31 2 2 3 2 2 2 2" xfId="55057" xr:uid="{66A255C4-9924-4BC3-9820-25BFAB5C0C43}"/>
    <cellStyle name="Normal 31 2 2 3 2 2 3" xfId="41137" xr:uid="{8EB8A5D5-44ED-4CB6-8F9F-D1997C373C16}"/>
    <cellStyle name="Normal 31 2 2 3 2 3" xfId="20257" xr:uid="{20A67936-CF9F-464B-9B13-27D6DD29B790}"/>
    <cellStyle name="Normal 31 2 2 3 2 3 2" xfId="48097" xr:uid="{4261A368-98D4-4B83-97D9-89DE982CFAC0}"/>
    <cellStyle name="Normal 31 2 2 3 2 4" xfId="34177" xr:uid="{B5FDB8F2-C364-4427-9906-821F82BDBB36}"/>
    <cellStyle name="Normal 31 2 2 3 3" xfId="9817" xr:uid="{B847C738-2814-4716-B955-24EE623345B1}"/>
    <cellStyle name="Normal 31 2 2 3 3 2" xfId="23737" xr:uid="{62DB03DD-790E-4A71-BD69-67E266B61697}"/>
    <cellStyle name="Normal 31 2 2 3 3 2 2" xfId="51577" xr:uid="{F6CAE2B4-45C6-435C-9B0D-3BE3C9B00718}"/>
    <cellStyle name="Normal 31 2 2 3 3 3" xfId="37657" xr:uid="{04724F94-A52D-44FE-91C4-4BBFA2BCF673}"/>
    <cellStyle name="Normal 31 2 2 3 4" xfId="16777" xr:uid="{35AB6E44-F619-431C-B720-FB8716CDB97C}"/>
    <cellStyle name="Normal 31 2 2 3 4 2" xfId="44617" xr:uid="{601EA7E2-A1F7-482C-BE98-4C9E80CA63CF}"/>
    <cellStyle name="Normal 31 2 2 3 5" xfId="30697" xr:uid="{3E00E0D8-AF92-447E-9753-EE9C285F9649}"/>
    <cellStyle name="Normal 31 2 2 4" xfId="4596" xr:uid="{F6D6B9D3-4EC6-42F1-BC5B-4AFD572960E1}"/>
    <cellStyle name="Normal 31 2 2 4 2" xfId="11557" xr:uid="{1F2145BB-F018-42B1-B471-DA942EAC249F}"/>
    <cellStyle name="Normal 31 2 2 4 2 2" xfId="25477" xr:uid="{26D7280E-90DA-40D7-901E-B972DFC81696}"/>
    <cellStyle name="Normal 31 2 2 4 2 2 2" xfId="53317" xr:uid="{FC6E49F4-58E8-44BA-82BC-F5D72BB8A257}"/>
    <cellStyle name="Normal 31 2 2 4 2 3" xfId="39397" xr:uid="{87CFABE0-1633-489E-BF75-A6EC3B727499}"/>
    <cellStyle name="Normal 31 2 2 4 3" xfId="18517" xr:uid="{2743AC34-B8E2-4298-A6E5-D7A3179AC9D0}"/>
    <cellStyle name="Normal 31 2 2 4 3 2" xfId="46357" xr:uid="{88903009-C622-43A7-8840-91EECA88FCB6}"/>
    <cellStyle name="Normal 31 2 2 4 4" xfId="32437" xr:uid="{EE7330EF-D8B5-4F61-922B-D104B870BD30}"/>
    <cellStyle name="Normal 31 2 2 5" xfId="8077" xr:uid="{94630E9D-7E5F-4484-9F8B-95ADBC15FF25}"/>
    <cellStyle name="Normal 31 2 2 5 2" xfId="21997" xr:uid="{25B0E29E-DF15-46B4-9331-7DA2831D2C68}"/>
    <cellStyle name="Normal 31 2 2 5 2 2" xfId="49837" xr:uid="{BF35B855-2F03-4048-B926-D10B96B74879}"/>
    <cellStyle name="Normal 31 2 2 5 3" xfId="35917" xr:uid="{80A5E68B-631F-4777-BBD8-7A24C935D9F0}"/>
    <cellStyle name="Normal 31 2 2 6" xfId="15037" xr:uid="{8D3E5B71-00D7-4824-B6D7-49A3398049D0}"/>
    <cellStyle name="Normal 31 2 2 6 2" xfId="42877" xr:uid="{ADBA2BB6-D75E-4BCF-9261-F2B2F0B41901}"/>
    <cellStyle name="Normal 31 2 2 7" xfId="28957" xr:uid="{7CD9E4C7-E9EC-4E1C-9351-8428EE6889DD}"/>
    <cellStyle name="Normal 31 2 3" xfId="1427" xr:uid="{00000000-0005-0000-0000-00005F030000}"/>
    <cellStyle name="Normal 31 2 3 2" xfId="2309" xr:uid="{70FCEE9E-3C6D-4D85-970B-651B64E43455}"/>
    <cellStyle name="Normal 31 2 3 2 2" xfId="4051" xr:uid="{8B8393B5-DE3B-4DC3-8804-3C86DAE7CAC8}"/>
    <cellStyle name="Normal 31 2 3 2 2 2" xfId="7532" xr:uid="{8E730749-DA81-408E-B1CF-D740F883C17D}"/>
    <cellStyle name="Normal 31 2 3 2 2 2 2" xfId="14492" xr:uid="{7452E270-957A-4C32-9475-59B30E484F7A}"/>
    <cellStyle name="Normal 31 2 3 2 2 2 2 2" xfId="28412" xr:uid="{756F303D-6707-4AA5-8468-D422274ADB3B}"/>
    <cellStyle name="Normal 31 2 3 2 2 2 2 2 2" xfId="56252" xr:uid="{5B3F1927-92F7-4761-B9CC-815B76F81D3D}"/>
    <cellStyle name="Normal 31 2 3 2 2 2 2 3" xfId="42332" xr:uid="{D31DEE8D-454C-48CE-BF6A-117BE90665FD}"/>
    <cellStyle name="Normal 31 2 3 2 2 2 3" xfId="21452" xr:uid="{A4347B69-99C8-44C8-ADA7-775532A74BA4}"/>
    <cellStyle name="Normal 31 2 3 2 2 2 3 2" xfId="49292" xr:uid="{CEFB3E34-54E6-443D-9FFF-7C3B054311B1}"/>
    <cellStyle name="Normal 31 2 3 2 2 2 4" xfId="35372" xr:uid="{6382F15D-AD5D-4BFC-B71B-F5CF6BBA95FC}"/>
    <cellStyle name="Normal 31 2 3 2 2 3" xfId="11012" xr:uid="{CEC4D917-22D6-47BA-A45F-3C202380AE8F}"/>
    <cellStyle name="Normal 31 2 3 2 2 3 2" xfId="24932" xr:uid="{281AD76C-5EEC-4D72-8674-0B3A2ABB8FBC}"/>
    <cellStyle name="Normal 31 2 3 2 2 3 2 2" xfId="52772" xr:uid="{3A691C0D-24F5-4B48-A25E-3B49DDB00E1B}"/>
    <cellStyle name="Normal 31 2 3 2 2 3 3" xfId="38852" xr:uid="{6736169D-1CEF-4B41-97BF-439894242910}"/>
    <cellStyle name="Normal 31 2 3 2 2 4" xfId="17972" xr:uid="{356FB716-398F-48D2-974A-5703F3FDA857}"/>
    <cellStyle name="Normal 31 2 3 2 2 4 2" xfId="45812" xr:uid="{9A5ACACE-F6D7-4C17-B925-7EAA28D5DE6F}"/>
    <cellStyle name="Normal 31 2 3 2 2 5" xfId="31892" xr:uid="{B414BEED-3E9D-4886-932F-E78AC3064951}"/>
    <cellStyle name="Normal 31 2 3 2 3" xfId="5791" xr:uid="{68D2A91A-9BC5-4746-A038-520CB5D0DD23}"/>
    <cellStyle name="Normal 31 2 3 2 3 2" xfId="12752" xr:uid="{B60CE21B-485A-4E09-A9D0-CAF7EDFE8269}"/>
    <cellStyle name="Normal 31 2 3 2 3 2 2" xfId="26672" xr:uid="{945F83B8-99C4-4BE2-9E4D-886BC58D5B8F}"/>
    <cellStyle name="Normal 31 2 3 2 3 2 2 2" xfId="54512" xr:uid="{B69D1254-4FB6-4171-900E-D85E00488C92}"/>
    <cellStyle name="Normal 31 2 3 2 3 2 3" xfId="40592" xr:uid="{3607D838-F2F5-4EDE-9382-F47E53434D39}"/>
    <cellStyle name="Normal 31 2 3 2 3 3" xfId="19712" xr:uid="{F8760EE8-6C97-4C83-903E-1955AF1DC8DF}"/>
    <cellStyle name="Normal 31 2 3 2 3 3 2" xfId="47552" xr:uid="{EB0FDC46-17EC-4AD6-B9C2-585F266374C4}"/>
    <cellStyle name="Normal 31 2 3 2 3 4" xfId="33632" xr:uid="{CD9E92E5-99A5-4F52-AE06-23C0407CFCBB}"/>
    <cellStyle name="Normal 31 2 3 2 4" xfId="9272" xr:uid="{56C3DB70-9C2B-45BE-9F25-9518FF753201}"/>
    <cellStyle name="Normal 31 2 3 2 4 2" xfId="23192" xr:uid="{424674F0-9753-4074-948D-1E8E0BC374ED}"/>
    <cellStyle name="Normal 31 2 3 2 4 2 2" xfId="51032" xr:uid="{84A41D97-93B0-4368-9E68-3759CCEF61CD}"/>
    <cellStyle name="Normal 31 2 3 2 4 3" xfId="37112" xr:uid="{5B8D2FB2-1BEE-4C21-925B-14C4B6CA1861}"/>
    <cellStyle name="Normal 31 2 3 2 5" xfId="16232" xr:uid="{5AB1D9DA-4E5B-4CE3-9A43-050372EDCCF7}"/>
    <cellStyle name="Normal 31 2 3 2 5 2" xfId="44072" xr:uid="{FA2BE17F-0245-4D1C-8A08-A063CF4AE67A}"/>
    <cellStyle name="Normal 31 2 3 2 6" xfId="30152" xr:uid="{36BE3B2A-3892-41F9-874B-4E9E69B05BB5}"/>
    <cellStyle name="Normal 31 2 3 3" xfId="3180" xr:uid="{00617159-6D16-4A1F-9239-B223EA00AD30}"/>
    <cellStyle name="Normal 31 2 3 3 2" xfId="6661" xr:uid="{8FE39B4F-6B48-41BE-A8B9-4DF2EB7D31A6}"/>
    <cellStyle name="Normal 31 2 3 3 2 2" xfId="13621" xr:uid="{28A7B731-51DD-4137-865A-8BBB7509646C}"/>
    <cellStyle name="Normal 31 2 3 3 2 2 2" xfId="27541" xr:uid="{7EC65FC8-F97F-49A9-854A-4CC85FD7554B}"/>
    <cellStyle name="Normal 31 2 3 3 2 2 2 2" xfId="55381" xr:uid="{BE3A0A6F-E8B2-4D2F-BA52-492BDE698722}"/>
    <cellStyle name="Normal 31 2 3 3 2 2 3" xfId="41461" xr:uid="{AB45F3E1-BCBF-45E1-A923-D2719EA08EAB}"/>
    <cellStyle name="Normal 31 2 3 3 2 3" xfId="20581" xr:uid="{E519F37D-24C0-4845-9B5F-86CB92A58052}"/>
    <cellStyle name="Normal 31 2 3 3 2 3 2" xfId="48421" xr:uid="{C829A3BF-8018-4AAC-835C-B57337B3D4FD}"/>
    <cellStyle name="Normal 31 2 3 3 2 4" xfId="34501" xr:uid="{FE117172-300C-49D5-9F86-D50352563183}"/>
    <cellStyle name="Normal 31 2 3 3 3" xfId="10141" xr:uid="{DD4639A1-E161-451D-AF97-B3C20D7B7F7F}"/>
    <cellStyle name="Normal 31 2 3 3 3 2" xfId="24061" xr:uid="{2EC595EB-ABA9-4D55-B4F4-E2B3E29A0AB4}"/>
    <cellStyle name="Normal 31 2 3 3 3 2 2" xfId="51901" xr:uid="{79C24103-340C-4896-8280-09A728046963}"/>
    <cellStyle name="Normal 31 2 3 3 3 3" xfId="37981" xr:uid="{71CA0EAA-2050-4080-BE3D-B09746FEC42D}"/>
    <cellStyle name="Normal 31 2 3 3 4" xfId="17101" xr:uid="{C52F0948-CCAE-4C8F-9BC6-6626AC2FF55B}"/>
    <cellStyle name="Normal 31 2 3 3 4 2" xfId="44941" xr:uid="{84DCA8E9-0AF2-4E25-BE0D-76C03422A100}"/>
    <cellStyle name="Normal 31 2 3 3 5" xfId="31021" xr:uid="{FDEB2BBC-8C1C-488B-A395-995C7899153D}"/>
    <cellStyle name="Normal 31 2 3 4" xfId="4920" xr:uid="{9B76C786-546F-46A1-B14A-E244CB27D6C5}"/>
    <cellStyle name="Normal 31 2 3 4 2" xfId="11881" xr:uid="{6A183414-481C-4988-8004-075E356AE448}"/>
    <cellStyle name="Normal 31 2 3 4 2 2" xfId="25801" xr:uid="{BCB459CB-7E6C-41ED-B354-F4EAAD168AA6}"/>
    <cellStyle name="Normal 31 2 3 4 2 2 2" xfId="53641" xr:uid="{39EBF5C2-D5C4-42B3-B65E-94E0C275EB4C}"/>
    <cellStyle name="Normal 31 2 3 4 2 3" xfId="39721" xr:uid="{035BEFBB-459E-46A1-83E3-8744901D260F}"/>
    <cellStyle name="Normal 31 2 3 4 3" xfId="18841" xr:uid="{491676A9-FBDA-4EAF-9632-B8D0FE2B93D6}"/>
    <cellStyle name="Normal 31 2 3 4 3 2" xfId="46681" xr:uid="{28FE8FC9-A7B4-49DF-9849-EF3502231156}"/>
    <cellStyle name="Normal 31 2 3 4 4" xfId="32761" xr:uid="{6D78DABD-605F-4855-9003-6F6D8F984C0A}"/>
    <cellStyle name="Normal 31 2 3 5" xfId="8401" xr:uid="{89D9BBC9-63E5-4723-AB2B-D0EE1E5DBEB2}"/>
    <cellStyle name="Normal 31 2 3 5 2" xfId="22321" xr:uid="{A0AB41A5-5DA3-49AA-84A7-0D3F7C6C1CBE}"/>
    <cellStyle name="Normal 31 2 3 5 2 2" xfId="50161" xr:uid="{F0474596-E8AC-48E8-9BA3-859EAE8E17F9}"/>
    <cellStyle name="Normal 31 2 3 5 3" xfId="36241" xr:uid="{5F8DF94B-5C7A-4EF0-A953-AFDF82F1FA5E}"/>
    <cellStyle name="Normal 31 2 3 6" xfId="15361" xr:uid="{0F0B0B8D-EA61-493A-B7CB-E47F5DAC1FFE}"/>
    <cellStyle name="Normal 31 2 3 6 2" xfId="43201" xr:uid="{4EC5EEE1-D8AC-4053-900B-80CD54A62C30}"/>
    <cellStyle name="Normal 31 2 3 7" xfId="29281" xr:uid="{CC8F607F-C435-4AE6-9019-7488E856E1CF}"/>
    <cellStyle name="Normal 31 2 4" xfId="1428" xr:uid="{00000000-0005-0000-0000-000060030000}"/>
    <cellStyle name="Normal 31 2 4 2" xfId="2310" xr:uid="{FA26C153-F256-4923-A2B8-1AD3B615C3F6}"/>
    <cellStyle name="Normal 31 2 4 2 2" xfId="4052" xr:uid="{5A210338-D624-4186-A8E0-8CEB4D0E579F}"/>
    <cellStyle name="Normal 31 2 4 2 2 2" xfId="7533" xr:uid="{0917ECD5-5BD9-4513-B2AA-DF0C1494727E}"/>
    <cellStyle name="Normal 31 2 4 2 2 2 2" xfId="14493" xr:uid="{7B9BFD94-BAF0-4B90-84BE-4F4CE2D705AE}"/>
    <cellStyle name="Normal 31 2 4 2 2 2 2 2" xfId="28413" xr:uid="{C8E955D6-A74B-4A8C-86B8-C14C7135CF18}"/>
    <cellStyle name="Normal 31 2 4 2 2 2 2 2 2" xfId="56253" xr:uid="{34F928D2-FB9A-4D7D-9A52-97CB94A1891F}"/>
    <cellStyle name="Normal 31 2 4 2 2 2 2 3" xfId="42333" xr:uid="{D5F5F45E-1526-44D3-AAAC-F3BC372FEB8E}"/>
    <cellStyle name="Normal 31 2 4 2 2 2 3" xfId="21453" xr:uid="{795EA76F-26FB-4017-9723-60F24EF1D718}"/>
    <cellStyle name="Normal 31 2 4 2 2 2 3 2" xfId="49293" xr:uid="{5325D45F-76B2-4DC9-A4FC-CC826D42AA97}"/>
    <cellStyle name="Normal 31 2 4 2 2 2 4" xfId="35373" xr:uid="{39684463-A6E8-4DCD-890A-D210D947EE1C}"/>
    <cellStyle name="Normal 31 2 4 2 2 3" xfId="11013" xr:uid="{A3370AF4-FBCB-416B-8BCF-F1AB2281FA58}"/>
    <cellStyle name="Normal 31 2 4 2 2 3 2" xfId="24933" xr:uid="{8C682BB9-73A8-4582-BB9A-0192A7FBBD1F}"/>
    <cellStyle name="Normal 31 2 4 2 2 3 2 2" xfId="52773" xr:uid="{FACC5C26-1558-4403-B16F-E2C1609BB315}"/>
    <cellStyle name="Normal 31 2 4 2 2 3 3" xfId="38853" xr:uid="{AABD0BA3-60D8-4085-9892-3AD13A098616}"/>
    <cellStyle name="Normal 31 2 4 2 2 4" xfId="17973" xr:uid="{CB6A2F00-5F0C-4286-B2A8-D383D7FA9AA8}"/>
    <cellStyle name="Normal 31 2 4 2 2 4 2" xfId="45813" xr:uid="{B3647047-21A4-4E64-97E3-40A8F37D27AE}"/>
    <cellStyle name="Normal 31 2 4 2 2 5" xfId="31893" xr:uid="{C53AD467-BCDD-4FEF-9DF7-3D0BE8E6D6FF}"/>
    <cellStyle name="Normal 31 2 4 2 3" xfId="5792" xr:uid="{AED02ED4-8CC1-4F5F-9DC1-102E62A7EA93}"/>
    <cellStyle name="Normal 31 2 4 2 3 2" xfId="12753" xr:uid="{3613A55C-B0B8-4B3D-9E28-DBDA8C91E8BB}"/>
    <cellStyle name="Normal 31 2 4 2 3 2 2" xfId="26673" xr:uid="{CB0CCB98-A7B4-42F8-8DD5-A9CA32424D27}"/>
    <cellStyle name="Normal 31 2 4 2 3 2 2 2" xfId="54513" xr:uid="{ADD83EF5-BEBF-4083-88B0-28535BFA6C6B}"/>
    <cellStyle name="Normal 31 2 4 2 3 2 3" xfId="40593" xr:uid="{D667F515-C908-451C-B08E-04581AF4FD01}"/>
    <cellStyle name="Normal 31 2 4 2 3 3" xfId="19713" xr:uid="{2448538F-1A09-4908-B50B-783C9F74DD5C}"/>
    <cellStyle name="Normal 31 2 4 2 3 3 2" xfId="47553" xr:uid="{2AA6F49D-CA49-4A19-A77A-8E0710F2C775}"/>
    <cellStyle name="Normal 31 2 4 2 3 4" xfId="33633" xr:uid="{FD1025EC-9BF2-4C22-BD99-BFBC1BB62002}"/>
    <cellStyle name="Normal 31 2 4 2 4" xfId="9273" xr:uid="{90274619-9D4B-4E27-8527-23A90074240F}"/>
    <cellStyle name="Normal 31 2 4 2 4 2" xfId="23193" xr:uid="{AC3E9B0F-544C-48CB-B009-735D939578D4}"/>
    <cellStyle name="Normal 31 2 4 2 4 2 2" xfId="51033" xr:uid="{706FAE38-C677-4070-8C2B-A6CDCA1E650D}"/>
    <cellStyle name="Normal 31 2 4 2 4 3" xfId="37113" xr:uid="{397E520A-4764-4D7F-B485-CA2542695786}"/>
    <cellStyle name="Normal 31 2 4 2 5" xfId="16233" xr:uid="{E0DEF448-BD9C-4A34-9B7C-BE2FF1BA4EA5}"/>
    <cellStyle name="Normal 31 2 4 2 5 2" xfId="44073" xr:uid="{8BFC1BB9-D66A-4459-9FBD-E59340B9CA8D}"/>
    <cellStyle name="Normal 31 2 4 2 6" xfId="30153" xr:uid="{3138C58C-9B1D-4C98-843E-A78352E0DDE2}"/>
    <cellStyle name="Normal 31 2 4 3" xfId="3181" xr:uid="{76ED59D8-5B9E-493F-9CD4-E752FF7A0F82}"/>
    <cellStyle name="Normal 31 2 4 3 2" xfId="6662" xr:uid="{EB18D9A7-CC6D-4C0D-8BC2-349838ABAD9C}"/>
    <cellStyle name="Normal 31 2 4 3 2 2" xfId="13622" xr:uid="{33BA9E1F-C031-453A-B9A9-1A4AAF0BCF01}"/>
    <cellStyle name="Normal 31 2 4 3 2 2 2" xfId="27542" xr:uid="{BD27277B-216A-4F2E-94CE-271BE7AC4738}"/>
    <cellStyle name="Normal 31 2 4 3 2 2 2 2" xfId="55382" xr:uid="{8BE8258B-6964-40C7-BACF-EA1622932D6A}"/>
    <cellStyle name="Normal 31 2 4 3 2 2 3" xfId="41462" xr:uid="{508E3A65-0A3F-4602-B0AA-08E47D38FFA1}"/>
    <cellStyle name="Normal 31 2 4 3 2 3" xfId="20582" xr:uid="{2D0AF1F7-883A-4A1D-998B-08B5F2D85925}"/>
    <cellStyle name="Normal 31 2 4 3 2 3 2" xfId="48422" xr:uid="{AB2C9FE4-BD0E-4640-91B2-251570F76643}"/>
    <cellStyle name="Normal 31 2 4 3 2 4" xfId="34502" xr:uid="{1CD51D1F-CCB2-4F8A-9D81-97A97D992684}"/>
    <cellStyle name="Normal 31 2 4 3 3" xfId="10142" xr:uid="{06DCA3BC-1056-412A-AEE8-368CC902EBA8}"/>
    <cellStyle name="Normal 31 2 4 3 3 2" xfId="24062" xr:uid="{A3545A47-1EDF-4262-83F2-4BA8A1D72AEE}"/>
    <cellStyle name="Normal 31 2 4 3 3 2 2" xfId="51902" xr:uid="{A5288F9E-7D42-4C92-8F76-C7A2D8553B11}"/>
    <cellStyle name="Normal 31 2 4 3 3 3" xfId="37982" xr:uid="{2C9E4EF4-F4D5-4B17-9774-057DCDC85E36}"/>
    <cellStyle name="Normal 31 2 4 3 4" xfId="17102" xr:uid="{507CFC68-5AE1-4ECB-A3EE-946D6D464CB7}"/>
    <cellStyle name="Normal 31 2 4 3 4 2" xfId="44942" xr:uid="{CFC1D00B-08A9-4FF7-B12A-69B4A4B678CB}"/>
    <cellStyle name="Normal 31 2 4 3 5" xfId="31022" xr:uid="{1801E739-48CE-46FF-A76F-E4E866988B87}"/>
    <cellStyle name="Normal 31 2 4 4" xfId="4921" xr:uid="{EBE7BE17-2CDB-4577-A9AC-9726066EA398}"/>
    <cellStyle name="Normal 31 2 4 4 2" xfId="11882" xr:uid="{4DBCC54A-FD0C-4B74-AD82-284B33CC1A3D}"/>
    <cellStyle name="Normal 31 2 4 4 2 2" xfId="25802" xr:uid="{E23B10BA-979B-4C0B-AD1E-0A5DF8787BB8}"/>
    <cellStyle name="Normal 31 2 4 4 2 2 2" xfId="53642" xr:uid="{ADCE2BA9-2D36-46CF-8791-BD44FC715420}"/>
    <cellStyle name="Normal 31 2 4 4 2 3" xfId="39722" xr:uid="{2C0E8F7A-9A8B-4B4E-9B35-E27E5FF2607F}"/>
    <cellStyle name="Normal 31 2 4 4 3" xfId="18842" xr:uid="{06D1E92B-6EDA-4386-91F2-60011034C621}"/>
    <cellStyle name="Normal 31 2 4 4 3 2" xfId="46682" xr:uid="{8BEE0AFA-85B7-485E-9AA5-FB414DF3BEBB}"/>
    <cellStyle name="Normal 31 2 4 4 4" xfId="32762" xr:uid="{2F8B4DCB-2D3A-40F8-96C5-859A7AF42F1E}"/>
    <cellStyle name="Normal 31 2 4 5" xfId="8402" xr:uid="{7AAB1BE0-6B4F-4EA1-B3E4-C7B5B041E432}"/>
    <cellStyle name="Normal 31 2 4 5 2" xfId="22322" xr:uid="{A64ABEC7-50FC-497C-8350-93E071595697}"/>
    <cellStyle name="Normal 31 2 4 5 2 2" xfId="50162" xr:uid="{2DAF6895-4700-484E-8F67-1622C25D70FF}"/>
    <cellStyle name="Normal 31 2 4 5 3" xfId="36242" xr:uid="{40D8FC67-B010-4B80-BF0D-10FA5E79D9E3}"/>
    <cellStyle name="Normal 31 2 4 6" xfId="15362" xr:uid="{5F3A284F-1B00-40FE-8EE3-9B717085C394}"/>
    <cellStyle name="Normal 31 2 4 6 2" xfId="43202" xr:uid="{4F30B286-6289-47E5-B3CD-F8EB1F7D2B62}"/>
    <cellStyle name="Normal 31 2 4 7" xfId="29282" xr:uid="{6B009C72-8C97-4BA5-A517-C414C5DB5B2A}"/>
    <cellStyle name="Normal 31 2 5" xfId="1665" xr:uid="{6D8F9D08-742F-407D-BF31-915F09AE1011}"/>
    <cellStyle name="Normal 31 2 5 2" xfId="3407" xr:uid="{2F13CA4C-4AE6-4E82-B842-B6A8FF155960}"/>
    <cellStyle name="Normal 31 2 5 2 2" xfId="6888" xr:uid="{80154F91-6BB1-4938-9D6F-35DC3F913F5E}"/>
    <cellStyle name="Normal 31 2 5 2 2 2" xfId="13848" xr:uid="{C910B449-2DE6-4DEF-841E-65FCCC186A2D}"/>
    <cellStyle name="Normal 31 2 5 2 2 2 2" xfId="27768" xr:uid="{2F490AEA-7B41-4614-8F36-941258274152}"/>
    <cellStyle name="Normal 31 2 5 2 2 2 2 2" xfId="55608" xr:uid="{D53AABA6-B41F-4304-AE45-9C1431CD3E6A}"/>
    <cellStyle name="Normal 31 2 5 2 2 2 3" xfId="41688" xr:uid="{1E2C83B2-FE4A-4B90-A54D-4A0E650CF44A}"/>
    <cellStyle name="Normal 31 2 5 2 2 3" xfId="20808" xr:uid="{86D5016C-7728-4053-AA09-5DE123948726}"/>
    <cellStyle name="Normal 31 2 5 2 2 3 2" xfId="48648" xr:uid="{538875BE-FDEF-4D28-AC38-86A1D762ED82}"/>
    <cellStyle name="Normal 31 2 5 2 2 4" xfId="34728" xr:uid="{FE2A05BB-AF99-4C93-B73B-B94A1536150C}"/>
    <cellStyle name="Normal 31 2 5 2 3" xfId="10368" xr:uid="{48F9F766-435B-4D32-B710-E0E8301348B1}"/>
    <cellStyle name="Normal 31 2 5 2 3 2" xfId="24288" xr:uid="{668E5842-1B74-4F7B-8B3B-F591BA928F37}"/>
    <cellStyle name="Normal 31 2 5 2 3 2 2" xfId="52128" xr:uid="{45875833-CFB0-45ED-A9D5-DA818F2E73B7}"/>
    <cellStyle name="Normal 31 2 5 2 3 3" xfId="38208" xr:uid="{008291C4-C692-4506-AD28-77B62E4C8E36}"/>
    <cellStyle name="Normal 31 2 5 2 4" xfId="17328" xr:uid="{66C76806-D4BD-417E-A655-2D676968D7D1}"/>
    <cellStyle name="Normal 31 2 5 2 4 2" xfId="45168" xr:uid="{5E12B1D6-7257-493D-BCE8-64AACC35130A}"/>
    <cellStyle name="Normal 31 2 5 2 5" xfId="31248" xr:uid="{20E3FC47-ED18-4F38-9CE3-4CB3F36C1213}"/>
    <cellStyle name="Normal 31 2 5 3" xfId="5147" xr:uid="{5C47ED96-9CDF-4405-B847-3B4C6F85FCB4}"/>
    <cellStyle name="Normal 31 2 5 3 2" xfId="12108" xr:uid="{DFDB190A-A1CF-4626-8B9F-CC516E7BA7C4}"/>
    <cellStyle name="Normal 31 2 5 3 2 2" xfId="26028" xr:uid="{E419F613-F707-4192-8B17-78589850E18F}"/>
    <cellStyle name="Normal 31 2 5 3 2 2 2" xfId="53868" xr:uid="{3C0081B0-4DDE-4B04-B041-7472B171F1E6}"/>
    <cellStyle name="Normal 31 2 5 3 2 3" xfId="39948" xr:uid="{577B9912-1B4B-4888-9322-7AEF42700925}"/>
    <cellStyle name="Normal 31 2 5 3 3" xfId="19068" xr:uid="{D9D21C2C-C63D-4B26-A314-F12E9136F67D}"/>
    <cellStyle name="Normal 31 2 5 3 3 2" xfId="46908" xr:uid="{51B0ABD0-0818-4DE2-BF4D-992EC01AA99D}"/>
    <cellStyle name="Normal 31 2 5 3 4" xfId="32988" xr:uid="{30B7F2A3-02ED-41AA-BF09-D71135A0571E}"/>
    <cellStyle name="Normal 31 2 5 4" xfId="8628" xr:uid="{926EA538-D024-4ED7-AD93-68B8ACDB6D52}"/>
    <cellStyle name="Normal 31 2 5 4 2" xfId="22548" xr:uid="{1C1CD675-2FCE-403C-8678-CB5091ECB3E8}"/>
    <cellStyle name="Normal 31 2 5 4 2 2" xfId="50388" xr:uid="{2BB86F5D-8693-40D4-B066-94AA98ED3A49}"/>
    <cellStyle name="Normal 31 2 5 4 3" xfId="36468" xr:uid="{769F4404-DA8E-4539-92F3-3136CB02C81D}"/>
    <cellStyle name="Normal 31 2 5 5" xfId="15588" xr:uid="{75B448A6-1B79-42F4-B3DC-EF68F738707D}"/>
    <cellStyle name="Normal 31 2 5 5 2" xfId="43428" xr:uid="{8466C6CA-D716-4246-91F0-4003E08366CA}"/>
    <cellStyle name="Normal 31 2 5 6" xfId="29508" xr:uid="{C95E0C75-EA55-4041-9D9E-207C40317B2F}"/>
    <cellStyle name="Normal 31 2 6" xfId="2536" xr:uid="{26D71AF8-743C-4FF4-94FE-1E0D17CF8BB4}"/>
    <cellStyle name="Normal 31 2 6 2" xfId="6017" xr:uid="{2565E467-74A4-4ED7-9BCF-12ED70D4C716}"/>
    <cellStyle name="Normal 31 2 6 2 2" xfId="12977" xr:uid="{3CF76588-430E-40DE-BC8C-AD001DC527DC}"/>
    <cellStyle name="Normal 31 2 6 2 2 2" xfId="26897" xr:uid="{C8A138EF-970D-4299-B038-950F35C89F85}"/>
    <cellStyle name="Normal 31 2 6 2 2 2 2" xfId="54737" xr:uid="{9F7C7271-F8A0-406D-893F-F23701974E03}"/>
    <cellStyle name="Normal 31 2 6 2 2 3" xfId="40817" xr:uid="{E31DD606-F255-4697-8BAB-3D24AC66CA40}"/>
    <cellStyle name="Normal 31 2 6 2 3" xfId="19937" xr:uid="{7F3C5A8C-BF9D-4827-8D79-D0097D096AD8}"/>
    <cellStyle name="Normal 31 2 6 2 3 2" xfId="47777" xr:uid="{BDBB4BD8-4CBF-4BCD-9F4B-5593E599407D}"/>
    <cellStyle name="Normal 31 2 6 2 4" xfId="33857" xr:uid="{71361C92-06D2-45BF-B26D-E69538556C12}"/>
    <cellStyle name="Normal 31 2 6 3" xfId="9497" xr:uid="{72CA249A-6D69-416A-A448-AE2E843196BE}"/>
    <cellStyle name="Normal 31 2 6 3 2" xfId="23417" xr:uid="{34C97D5B-643F-41C7-896A-6CB24BFD97D9}"/>
    <cellStyle name="Normal 31 2 6 3 2 2" xfId="51257" xr:uid="{0387516D-B009-44A9-A51A-BD3B138519CD}"/>
    <cellStyle name="Normal 31 2 6 3 3" xfId="37337" xr:uid="{A89DB345-C39B-46CE-B8DF-8436B6EF3DA1}"/>
    <cellStyle name="Normal 31 2 6 4" xfId="16457" xr:uid="{8D8EC823-C102-4D31-B026-F3E185382997}"/>
    <cellStyle name="Normal 31 2 6 4 2" xfId="44297" xr:uid="{89C69906-6E88-45C3-ADCF-1C4E9481C3DC}"/>
    <cellStyle name="Normal 31 2 6 5" xfId="30377" xr:uid="{690B15E4-E531-4728-9E82-45384A36A447}"/>
    <cellStyle name="Normal 31 2 7" xfId="4276" xr:uid="{1257128B-4A3B-4CA1-8A05-DC305CF26126}"/>
    <cellStyle name="Normal 31 2 7 2" xfId="11237" xr:uid="{7FF82099-02A9-4849-96A5-B5D5CC488B27}"/>
    <cellStyle name="Normal 31 2 7 2 2" xfId="25157" xr:uid="{7B2CA6CD-009A-4867-B169-40E0532D118B}"/>
    <cellStyle name="Normal 31 2 7 2 2 2" xfId="52997" xr:uid="{E4BBC564-D2F1-4759-A10B-438E3ABEE34C}"/>
    <cellStyle name="Normal 31 2 7 2 3" xfId="39077" xr:uid="{927B7C3B-EF0D-4788-9902-A1A45D2F8EDA}"/>
    <cellStyle name="Normal 31 2 7 3" xfId="18197" xr:uid="{E0048C9B-ACF9-41F3-A867-A4A4BA0F4425}"/>
    <cellStyle name="Normal 31 2 7 3 2" xfId="46037" xr:uid="{9CA354B0-C24E-4556-BE0A-D1289C3078AF}"/>
    <cellStyle name="Normal 31 2 7 4" xfId="32117" xr:uid="{C847068C-DEDD-4DFF-A3DE-3D23A8347414}"/>
    <cellStyle name="Normal 31 2 8" xfId="7757" xr:uid="{E43AEB6F-1EA4-425F-AC4D-4F03788B344D}"/>
    <cellStyle name="Normal 31 2 8 2" xfId="21677" xr:uid="{7C5A22C5-4DE5-47A1-91C0-07C13A837701}"/>
    <cellStyle name="Normal 31 2 8 2 2" xfId="49517" xr:uid="{97BEB8F4-37D9-488E-8CE6-8B03E1120809}"/>
    <cellStyle name="Normal 31 2 8 3" xfId="35597" xr:uid="{41F8600C-C9C3-49DD-B38C-7D5C1C869BD8}"/>
    <cellStyle name="Normal 31 2 9" xfId="14717" xr:uid="{822CAE04-809B-4A03-81EE-F8013FC17FE6}"/>
    <cellStyle name="Normal 31 2 9 2" xfId="42557" xr:uid="{173743C1-E5E4-4694-8CBF-2B976FEECBE7}"/>
    <cellStyle name="Normal 31 3" xfId="1030" xr:uid="{00000000-0005-0000-0000-000061030000}"/>
    <cellStyle name="Normal 31 3 2" xfId="1986" xr:uid="{C7E11DC4-F1F3-4083-B7B8-A61E837F4FA6}"/>
    <cellStyle name="Normal 31 3 2 2" xfId="3728" xr:uid="{9F63AC99-E44A-4C1A-8D18-5D268370F7E8}"/>
    <cellStyle name="Normal 31 3 2 2 2" xfId="7209" xr:uid="{1BE125C1-961F-4D7A-BAFD-554CA769B9B2}"/>
    <cellStyle name="Normal 31 3 2 2 2 2" xfId="14169" xr:uid="{83F02300-BAD9-4344-A54B-F3A928B8A366}"/>
    <cellStyle name="Normal 31 3 2 2 2 2 2" xfId="28089" xr:uid="{95D90DD5-6DBA-47AF-9D76-9AECD545AF1C}"/>
    <cellStyle name="Normal 31 3 2 2 2 2 2 2" xfId="55929" xr:uid="{92287F75-209F-462D-881D-811994EA7DA6}"/>
    <cellStyle name="Normal 31 3 2 2 2 2 3" xfId="42009" xr:uid="{342F9BEC-BCB6-48A9-B34F-313D4F131F75}"/>
    <cellStyle name="Normal 31 3 2 2 2 3" xfId="21129" xr:uid="{ED1B86FC-B9A5-4C3C-ACF0-689D1A80139D}"/>
    <cellStyle name="Normal 31 3 2 2 2 3 2" xfId="48969" xr:uid="{EBAE4E01-C22D-4EE4-A99C-7E2B8AFE87C8}"/>
    <cellStyle name="Normal 31 3 2 2 2 4" xfId="35049" xr:uid="{FB169937-87D0-47B4-8E3C-2DE0BCCC5EC4}"/>
    <cellStyle name="Normal 31 3 2 2 3" xfId="10689" xr:uid="{9A110859-7542-4981-879E-259D44F26462}"/>
    <cellStyle name="Normal 31 3 2 2 3 2" xfId="24609" xr:uid="{85A570E0-2972-4AC0-8515-8224B78FAB85}"/>
    <cellStyle name="Normal 31 3 2 2 3 2 2" xfId="52449" xr:uid="{04A2C54D-D324-4AD3-B1EA-5B0E776F009A}"/>
    <cellStyle name="Normal 31 3 2 2 3 3" xfId="38529" xr:uid="{17303F45-377A-4466-8723-E9F4FCB98F64}"/>
    <cellStyle name="Normal 31 3 2 2 4" xfId="17649" xr:uid="{83A49346-BB89-422E-B6D2-3B6FA2251560}"/>
    <cellStyle name="Normal 31 3 2 2 4 2" xfId="45489" xr:uid="{9A3800CD-06FC-413E-8D7E-471CF8DBBC6A}"/>
    <cellStyle name="Normal 31 3 2 2 5" xfId="31569" xr:uid="{965AD3E2-1A00-4CF5-8A92-5EB4D5A7A0F1}"/>
    <cellStyle name="Normal 31 3 2 3" xfId="5468" xr:uid="{9249BEA4-50F6-492C-B035-F0BDB23C0982}"/>
    <cellStyle name="Normal 31 3 2 3 2" xfId="12429" xr:uid="{718A6B55-8BA7-41EF-BC9F-E5CF38F8D77A}"/>
    <cellStyle name="Normal 31 3 2 3 2 2" xfId="26349" xr:uid="{9A8E4214-200A-481F-BB51-C1B53A6F3656}"/>
    <cellStyle name="Normal 31 3 2 3 2 2 2" xfId="54189" xr:uid="{5D3FD78A-B8B0-48E3-8B21-EB5C468BF893}"/>
    <cellStyle name="Normal 31 3 2 3 2 3" xfId="40269" xr:uid="{9B52B809-D1B4-45E9-8EE1-0AD6F2C5646A}"/>
    <cellStyle name="Normal 31 3 2 3 3" xfId="19389" xr:uid="{9477D1D9-2737-4A73-A130-F4822FF39138}"/>
    <cellStyle name="Normal 31 3 2 3 3 2" xfId="47229" xr:uid="{FEC52477-6080-4BFF-BB29-E864C983FB23}"/>
    <cellStyle name="Normal 31 3 2 3 4" xfId="33309" xr:uid="{A39F6B8A-A5A2-4B3E-8903-28608586E51C}"/>
    <cellStyle name="Normal 31 3 2 4" xfId="8949" xr:uid="{E33221F4-7B8E-43C5-A001-0DFB9A397D9F}"/>
    <cellStyle name="Normal 31 3 2 4 2" xfId="22869" xr:uid="{95C4FA79-6794-4CE8-BA90-5784BE9C8ADB}"/>
    <cellStyle name="Normal 31 3 2 4 2 2" xfId="50709" xr:uid="{4EC54532-823C-4CC7-A397-406905659DBC}"/>
    <cellStyle name="Normal 31 3 2 4 3" xfId="36789" xr:uid="{D54F2E7B-9E56-438E-8B20-C39720438EDF}"/>
    <cellStyle name="Normal 31 3 2 5" xfId="15909" xr:uid="{6FB7572F-5609-4F07-86E8-78D410E66246}"/>
    <cellStyle name="Normal 31 3 2 5 2" xfId="43749" xr:uid="{934AEB64-D53A-4610-A8DC-28D424974804}"/>
    <cellStyle name="Normal 31 3 2 6" xfId="29829" xr:uid="{F260CC40-4C3C-4ACB-9833-B15181FCBA02}"/>
    <cellStyle name="Normal 31 3 3" xfId="2857" xr:uid="{63E34FCE-36B2-4355-BFEB-5CA64ACDAFB7}"/>
    <cellStyle name="Normal 31 3 3 2" xfId="6338" xr:uid="{26E42CCE-CDB4-4D98-A73F-F0DB4D5931B2}"/>
    <cellStyle name="Normal 31 3 3 2 2" xfId="13298" xr:uid="{AA1E0FC3-9958-443C-906D-9440078CE55B}"/>
    <cellStyle name="Normal 31 3 3 2 2 2" xfId="27218" xr:uid="{D2BE9529-79C6-4773-B5E9-1A99B4819DB0}"/>
    <cellStyle name="Normal 31 3 3 2 2 2 2" xfId="55058" xr:uid="{DC22CB0E-655C-402D-AB68-030A63DBD0F1}"/>
    <cellStyle name="Normal 31 3 3 2 2 3" xfId="41138" xr:uid="{3CB96999-4F4E-4FC5-8F7C-32CDE42A8D41}"/>
    <cellStyle name="Normal 31 3 3 2 3" xfId="20258" xr:uid="{46D7DAAD-1EFD-4016-AD26-24B592950413}"/>
    <cellStyle name="Normal 31 3 3 2 3 2" xfId="48098" xr:uid="{BC4B8D42-A8F3-4717-AAF6-072E7720B697}"/>
    <cellStyle name="Normal 31 3 3 2 4" xfId="34178" xr:uid="{9CF843ED-A56A-4047-90DC-2015DF147808}"/>
    <cellStyle name="Normal 31 3 3 3" xfId="9818" xr:uid="{AD557EEE-6630-4151-B4BF-B8ECA6396F3C}"/>
    <cellStyle name="Normal 31 3 3 3 2" xfId="23738" xr:uid="{618EFA8C-346E-4EF0-8308-BD6C6FBC0A6C}"/>
    <cellStyle name="Normal 31 3 3 3 2 2" xfId="51578" xr:uid="{3DF8D030-F035-4248-A20F-6C2A8198CB88}"/>
    <cellStyle name="Normal 31 3 3 3 3" xfId="37658" xr:uid="{A67EE0BB-8718-426F-92FE-43F73689311E}"/>
    <cellStyle name="Normal 31 3 3 4" xfId="16778" xr:uid="{14EA2619-0C1B-4BF7-9564-71FB463F196A}"/>
    <cellStyle name="Normal 31 3 3 4 2" xfId="44618" xr:uid="{F95EBFE6-7546-4B3D-855F-E4D776FA7C5C}"/>
    <cellStyle name="Normal 31 3 3 5" xfId="30698" xr:uid="{4EE0D5CC-FBE7-4E63-86E7-467CCF2D238B}"/>
    <cellStyle name="Normal 31 3 4" xfId="4597" xr:uid="{F8073525-92DD-46FA-B3D9-9F340BD4E23A}"/>
    <cellStyle name="Normal 31 3 4 2" xfId="11558" xr:uid="{967D23C7-9415-411B-9E1C-4EF83FF4A893}"/>
    <cellStyle name="Normal 31 3 4 2 2" xfId="25478" xr:uid="{DD64E569-FBB7-443D-B4B3-4C83D5E26B87}"/>
    <cellStyle name="Normal 31 3 4 2 2 2" xfId="53318" xr:uid="{495FCE5F-2345-424C-A507-A0FB03EADA6F}"/>
    <cellStyle name="Normal 31 3 4 2 3" xfId="39398" xr:uid="{4BEB74A7-DCE0-4E55-AA38-E26BC80624D6}"/>
    <cellStyle name="Normal 31 3 4 3" xfId="18518" xr:uid="{75BD2D02-96E0-4C30-8FD1-24EFB0D28FC2}"/>
    <cellStyle name="Normal 31 3 4 3 2" xfId="46358" xr:uid="{E6D33C5E-FA58-4C43-B27B-4327FD3768FD}"/>
    <cellStyle name="Normal 31 3 4 4" xfId="32438" xr:uid="{7759F72B-4AD9-43A6-8BD3-B037D4043E79}"/>
    <cellStyle name="Normal 31 3 5" xfId="8078" xr:uid="{D385591D-EF3D-439D-9528-F723F974AACB}"/>
    <cellStyle name="Normal 31 3 5 2" xfId="21998" xr:uid="{9FF4CBF3-FE92-467F-B489-3A4D315CBEA9}"/>
    <cellStyle name="Normal 31 3 5 2 2" xfId="49838" xr:uid="{E68B0501-4A27-4750-BDDB-BB7C2E269561}"/>
    <cellStyle name="Normal 31 3 5 3" xfId="35918" xr:uid="{3B4C9D62-CC4E-4E61-B975-CEB68E13B43C}"/>
    <cellStyle name="Normal 31 3 6" xfId="15038" xr:uid="{A961D70A-6368-42F2-9480-19633B9AC5D2}"/>
    <cellStyle name="Normal 31 3 6 2" xfId="42878" xr:uid="{2C6552CB-B430-49EB-A931-2A91A434FF5D}"/>
    <cellStyle name="Normal 31 3 7" xfId="28958" xr:uid="{B648C612-A51F-4253-A034-6E877C1E4BA9}"/>
    <cellStyle name="Normal 31 4" xfId="1429" xr:uid="{00000000-0005-0000-0000-000062030000}"/>
    <cellStyle name="Normal 31 4 2" xfId="2311" xr:uid="{79576775-815E-46CD-A5A1-BE71FD8BF830}"/>
    <cellStyle name="Normal 31 4 2 2" xfId="4053" xr:uid="{4315AFF6-3B1F-4CA8-BB87-2484DBBC7101}"/>
    <cellStyle name="Normal 31 4 2 2 2" xfId="7534" xr:uid="{66761197-2178-4FF9-A5A5-5CBE19FDD169}"/>
    <cellStyle name="Normal 31 4 2 2 2 2" xfId="14494" xr:uid="{E4271562-FA5D-4447-AF1F-C0FF134B5141}"/>
    <cellStyle name="Normal 31 4 2 2 2 2 2" xfId="28414" xr:uid="{0B0A1324-7DFA-48B6-B222-A6B18D1BB083}"/>
    <cellStyle name="Normal 31 4 2 2 2 2 2 2" xfId="56254" xr:uid="{30F5F70B-F747-4F93-BF68-E5AE15819A49}"/>
    <cellStyle name="Normal 31 4 2 2 2 2 3" xfId="42334" xr:uid="{CF6825AB-B6CA-430D-BAD2-E03805A0047B}"/>
    <cellStyle name="Normal 31 4 2 2 2 3" xfId="21454" xr:uid="{DF5D526D-064A-4D2B-981E-509E6FFB26AA}"/>
    <cellStyle name="Normal 31 4 2 2 2 3 2" xfId="49294" xr:uid="{03C5D0ED-2C61-41E0-8A6B-836E036C1693}"/>
    <cellStyle name="Normal 31 4 2 2 2 4" xfId="35374" xr:uid="{C0A10E8F-5CE7-491D-9853-E7BB4DD23ABF}"/>
    <cellStyle name="Normal 31 4 2 2 3" xfId="11014" xr:uid="{78E5B185-FD61-400B-9033-74A499E2BD6C}"/>
    <cellStyle name="Normal 31 4 2 2 3 2" xfId="24934" xr:uid="{83C432FE-2F8A-4B11-8781-8D0425C13634}"/>
    <cellStyle name="Normal 31 4 2 2 3 2 2" xfId="52774" xr:uid="{9420A8E1-06A2-490E-AC9C-1296C64F2488}"/>
    <cellStyle name="Normal 31 4 2 2 3 3" xfId="38854" xr:uid="{AD5B485B-0834-4652-9A74-342DBB8D0AD6}"/>
    <cellStyle name="Normal 31 4 2 2 4" xfId="17974" xr:uid="{C44FBAD7-4199-411B-9E36-CB5A1A4E19CB}"/>
    <cellStyle name="Normal 31 4 2 2 4 2" xfId="45814" xr:uid="{6F9ABD06-E4AF-4252-BAAF-992471DBEA66}"/>
    <cellStyle name="Normal 31 4 2 2 5" xfId="31894" xr:uid="{147A707D-2467-444A-83DE-044A8EE157EE}"/>
    <cellStyle name="Normal 31 4 2 3" xfId="5793" xr:uid="{A2E26D41-C8C2-4ECF-B0EC-D997FBD1ED16}"/>
    <cellStyle name="Normal 31 4 2 3 2" xfId="12754" xr:uid="{2265AB7E-1C24-40A1-AC8F-B6DDD4551BCB}"/>
    <cellStyle name="Normal 31 4 2 3 2 2" xfId="26674" xr:uid="{CC87E40F-EB3B-4F10-B0A9-9E8DB933B58D}"/>
    <cellStyle name="Normal 31 4 2 3 2 2 2" xfId="54514" xr:uid="{C3E230F4-32FE-43C3-8627-5169742DB548}"/>
    <cellStyle name="Normal 31 4 2 3 2 3" xfId="40594" xr:uid="{C594B0DB-7DD3-4C6A-BA53-772BBFE1A798}"/>
    <cellStyle name="Normal 31 4 2 3 3" xfId="19714" xr:uid="{2DF8DC23-0260-43BB-8BF7-57C610848265}"/>
    <cellStyle name="Normal 31 4 2 3 3 2" xfId="47554" xr:uid="{4FF09A0A-033B-4858-9F70-6A64406635F3}"/>
    <cellStyle name="Normal 31 4 2 3 4" xfId="33634" xr:uid="{8AEB6738-0FDC-4E71-A1EB-94B2CAB18362}"/>
    <cellStyle name="Normal 31 4 2 4" xfId="9274" xr:uid="{CB759E43-5C97-4AE7-B34E-11E36198B4D5}"/>
    <cellStyle name="Normal 31 4 2 4 2" xfId="23194" xr:uid="{9CB16723-73D7-4BD8-827D-773A660FCE3D}"/>
    <cellStyle name="Normal 31 4 2 4 2 2" xfId="51034" xr:uid="{CE2D1571-4D4E-4DEC-A9E3-C1CB6E8F5E4F}"/>
    <cellStyle name="Normal 31 4 2 4 3" xfId="37114" xr:uid="{F5C927CA-EB10-4FA2-9154-21577402DB8A}"/>
    <cellStyle name="Normal 31 4 2 5" xfId="16234" xr:uid="{FF305563-BC45-468B-B226-7C87B16DE5DF}"/>
    <cellStyle name="Normal 31 4 2 5 2" xfId="44074" xr:uid="{0E2ADBC6-1318-4418-8A33-E19E3ABCC712}"/>
    <cellStyle name="Normal 31 4 2 6" xfId="30154" xr:uid="{F8F0610D-BDE8-4143-B532-1B9242B54AF5}"/>
    <cellStyle name="Normal 31 4 3" xfId="3182" xr:uid="{073B6983-8E1B-49F0-B923-BA2404DE35E9}"/>
    <cellStyle name="Normal 31 4 3 2" xfId="6663" xr:uid="{7579E687-F11E-499F-8846-C505A473A913}"/>
    <cellStyle name="Normal 31 4 3 2 2" xfId="13623" xr:uid="{531A6380-3BA9-4490-A31C-EBFE2ACA9B1D}"/>
    <cellStyle name="Normal 31 4 3 2 2 2" xfId="27543" xr:uid="{7D9CF088-E685-496E-8B4D-D844CC5D276D}"/>
    <cellStyle name="Normal 31 4 3 2 2 2 2" xfId="55383" xr:uid="{3D440A21-19EC-4523-A7F0-120EC2236B14}"/>
    <cellStyle name="Normal 31 4 3 2 2 3" xfId="41463" xr:uid="{2E9713EF-B73C-4EB6-BEEF-A0D6160B7A13}"/>
    <cellStyle name="Normal 31 4 3 2 3" xfId="20583" xr:uid="{AE2C9F26-91A4-487A-900C-44852547F1C6}"/>
    <cellStyle name="Normal 31 4 3 2 3 2" xfId="48423" xr:uid="{BB1B2D55-1AC8-485E-BE2D-A56F71A0710D}"/>
    <cellStyle name="Normal 31 4 3 2 4" xfId="34503" xr:uid="{A3FDB45F-FF5E-4E9A-903C-F09D964872C1}"/>
    <cellStyle name="Normal 31 4 3 3" xfId="10143" xr:uid="{7D30461B-C24A-4B18-A8C0-9E861A26753F}"/>
    <cellStyle name="Normal 31 4 3 3 2" xfId="24063" xr:uid="{45F7F8FC-1D97-4BE6-A25F-95D3580E3812}"/>
    <cellStyle name="Normal 31 4 3 3 2 2" xfId="51903" xr:uid="{400915DF-CA9F-4D78-828D-D6E67EDBEF81}"/>
    <cellStyle name="Normal 31 4 3 3 3" xfId="37983" xr:uid="{C8632067-B6C7-41EE-9D71-4F50A3472CA1}"/>
    <cellStyle name="Normal 31 4 3 4" xfId="17103" xr:uid="{869A708D-5D07-4B7F-8632-1F87A6D7A928}"/>
    <cellStyle name="Normal 31 4 3 4 2" xfId="44943" xr:uid="{A6CF8828-E871-435D-8195-FF248B45A4C5}"/>
    <cellStyle name="Normal 31 4 3 5" xfId="31023" xr:uid="{2C50DDBA-5F96-4E7F-AF38-503D52AE5E74}"/>
    <cellStyle name="Normal 31 4 4" xfId="4922" xr:uid="{3B1E1814-EF08-4BFD-9006-6E0E1885790F}"/>
    <cellStyle name="Normal 31 4 4 2" xfId="11883" xr:uid="{83AC0C54-841C-4B36-961B-917725E6BD4D}"/>
    <cellStyle name="Normal 31 4 4 2 2" xfId="25803" xr:uid="{220FF067-F45D-4010-9C25-985F28EE472F}"/>
    <cellStyle name="Normal 31 4 4 2 2 2" xfId="53643" xr:uid="{18DAF5F5-258F-4C7A-ACE8-BBEA1001A531}"/>
    <cellStyle name="Normal 31 4 4 2 3" xfId="39723" xr:uid="{33E09382-EFC1-4B2A-8633-1753763C8B72}"/>
    <cellStyle name="Normal 31 4 4 3" xfId="18843" xr:uid="{60CA338D-D759-474B-8FCC-97515866F03E}"/>
    <cellStyle name="Normal 31 4 4 3 2" xfId="46683" xr:uid="{F489B988-6A9A-4C13-8583-A934AD1A6D2F}"/>
    <cellStyle name="Normal 31 4 4 4" xfId="32763" xr:uid="{A4413A39-989C-4CF9-96C2-1FC0403EC400}"/>
    <cellStyle name="Normal 31 4 5" xfId="8403" xr:uid="{DC69F8C2-F077-42BA-A36D-726CA1B23329}"/>
    <cellStyle name="Normal 31 4 5 2" xfId="22323" xr:uid="{BC980641-4A2E-4CD7-9B97-D9194E1CA90F}"/>
    <cellStyle name="Normal 31 4 5 2 2" xfId="50163" xr:uid="{A53B87B7-7480-4510-B2C4-E1BC1F0006FD}"/>
    <cellStyle name="Normal 31 4 5 3" xfId="36243" xr:uid="{BA925744-7B54-48F3-8977-0D6A1073E92D}"/>
    <cellStyle name="Normal 31 4 6" xfId="15363" xr:uid="{A0E3BB11-A359-4D0C-84C5-B719E8A383EC}"/>
    <cellStyle name="Normal 31 4 6 2" xfId="43203" xr:uid="{25A99284-408A-4AF5-8DF1-53DA071B998B}"/>
    <cellStyle name="Normal 31 4 7" xfId="29283" xr:uid="{389469B6-E4E3-44AE-930A-066A53F9251D}"/>
    <cellStyle name="Normal 31 5" xfId="1430" xr:uid="{00000000-0005-0000-0000-000063030000}"/>
    <cellStyle name="Normal 31 5 2" xfId="2312" xr:uid="{297B30BF-1669-44B4-A381-816FD4C99E8D}"/>
    <cellStyle name="Normal 31 5 2 2" xfId="4054" xr:uid="{EFBC7B30-AB43-46C4-9B3E-A3D99AAD113D}"/>
    <cellStyle name="Normal 31 5 2 2 2" xfId="7535" xr:uid="{68699F19-F585-49D3-865C-35F140860F9C}"/>
    <cellStyle name="Normal 31 5 2 2 2 2" xfId="14495" xr:uid="{51536B01-46A8-4260-8CB2-7457E18A6FDA}"/>
    <cellStyle name="Normal 31 5 2 2 2 2 2" xfId="28415" xr:uid="{5F8EE3FA-76DB-4832-9682-EA3B1609493C}"/>
    <cellStyle name="Normal 31 5 2 2 2 2 2 2" xfId="56255" xr:uid="{680B9709-020E-414C-80B2-74A3F2E3B6C4}"/>
    <cellStyle name="Normal 31 5 2 2 2 2 3" xfId="42335" xr:uid="{673F5D5D-305F-4D1E-B75C-FE85DF4B48BB}"/>
    <cellStyle name="Normal 31 5 2 2 2 3" xfId="21455" xr:uid="{3234A522-C7F0-48A6-AED2-579DCF42AD69}"/>
    <cellStyle name="Normal 31 5 2 2 2 3 2" xfId="49295" xr:uid="{EABFBCE8-59CE-4BCE-9970-89F806AC7D4D}"/>
    <cellStyle name="Normal 31 5 2 2 2 4" xfId="35375" xr:uid="{56DFA26A-7304-41E1-88E2-A18012A8C3EA}"/>
    <cellStyle name="Normal 31 5 2 2 3" xfId="11015" xr:uid="{1A14A61A-A6CC-4155-A7F6-7146AAF96713}"/>
    <cellStyle name="Normal 31 5 2 2 3 2" xfId="24935" xr:uid="{52AED75E-10DF-43B1-849A-6D8770A3492B}"/>
    <cellStyle name="Normal 31 5 2 2 3 2 2" xfId="52775" xr:uid="{008F05CE-DC54-4B56-9075-A3704CF63328}"/>
    <cellStyle name="Normal 31 5 2 2 3 3" xfId="38855" xr:uid="{DBEEEA17-47D6-4407-9091-2A2008B0E29B}"/>
    <cellStyle name="Normal 31 5 2 2 4" xfId="17975" xr:uid="{89930BF0-5018-44FC-B8FC-48316D675CFF}"/>
    <cellStyle name="Normal 31 5 2 2 4 2" xfId="45815" xr:uid="{B34C3C07-32E0-4BD8-907A-8B5C78B0B451}"/>
    <cellStyle name="Normal 31 5 2 2 5" xfId="31895" xr:uid="{43660287-FD60-4B18-AAA5-CEDAFB71B7C6}"/>
    <cellStyle name="Normal 31 5 2 3" xfId="5794" xr:uid="{29F9ADF9-53E1-4C29-9F73-417A67ACC244}"/>
    <cellStyle name="Normal 31 5 2 3 2" xfId="12755" xr:uid="{0BDDE321-D540-4724-8166-938F10DA4751}"/>
    <cellStyle name="Normal 31 5 2 3 2 2" xfId="26675" xr:uid="{08A732A4-7752-437B-8C4A-EB0AC3DDC726}"/>
    <cellStyle name="Normal 31 5 2 3 2 2 2" xfId="54515" xr:uid="{43283BCC-5AC5-42A4-A9C6-0A3C96585F88}"/>
    <cellStyle name="Normal 31 5 2 3 2 3" xfId="40595" xr:uid="{99FB5663-8177-4663-85E0-5856CD636AC0}"/>
    <cellStyle name="Normal 31 5 2 3 3" xfId="19715" xr:uid="{53C19CA3-F6E4-445F-8691-F8EBC39D4303}"/>
    <cellStyle name="Normal 31 5 2 3 3 2" xfId="47555" xr:uid="{48C569EA-E90C-49B1-962F-7C9B3CB198DB}"/>
    <cellStyle name="Normal 31 5 2 3 4" xfId="33635" xr:uid="{17EA237C-EA47-4FB7-AB8C-2B113B423BA2}"/>
    <cellStyle name="Normal 31 5 2 4" xfId="9275" xr:uid="{8424A865-EADB-4C5C-A820-D82B9D616A04}"/>
    <cellStyle name="Normal 31 5 2 4 2" xfId="23195" xr:uid="{42C30671-E44F-4800-AE5C-A65A4022F5CF}"/>
    <cellStyle name="Normal 31 5 2 4 2 2" xfId="51035" xr:uid="{39E4401E-84D2-40D7-88D9-438F83CFB941}"/>
    <cellStyle name="Normal 31 5 2 4 3" xfId="37115" xr:uid="{66F9C7E3-206E-4224-8DBD-D5EBFB0B7257}"/>
    <cellStyle name="Normal 31 5 2 5" xfId="16235" xr:uid="{FD5C1329-782A-49FB-AB08-6A21166EF140}"/>
    <cellStyle name="Normal 31 5 2 5 2" xfId="44075" xr:uid="{B3638DD2-FD19-40DE-9BFE-7EA518118456}"/>
    <cellStyle name="Normal 31 5 2 6" xfId="30155" xr:uid="{DFBAACCB-C954-47FC-B203-56CCB06F71D5}"/>
    <cellStyle name="Normal 31 5 3" xfId="3183" xr:uid="{E115B87E-9710-4C41-B8BF-3E8B31FC63BF}"/>
    <cellStyle name="Normal 31 5 3 2" xfId="6664" xr:uid="{C96C33CF-85D6-4F98-8F94-B7E0F561AB9F}"/>
    <cellStyle name="Normal 31 5 3 2 2" xfId="13624" xr:uid="{F8DFCC4E-58CB-48D4-B2A2-4D5D6BAAC717}"/>
    <cellStyle name="Normal 31 5 3 2 2 2" xfId="27544" xr:uid="{0CEE6E31-3390-45C0-92E7-BE42ED45C1FA}"/>
    <cellStyle name="Normal 31 5 3 2 2 2 2" xfId="55384" xr:uid="{441E979D-73B2-4C5D-94F0-4F6898DC1123}"/>
    <cellStyle name="Normal 31 5 3 2 2 3" xfId="41464" xr:uid="{493147AC-004B-4F97-A204-C27F42D2873B}"/>
    <cellStyle name="Normal 31 5 3 2 3" xfId="20584" xr:uid="{687E3EEC-4D79-4935-BBDD-A4957B0D5492}"/>
    <cellStyle name="Normal 31 5 3 2 3 2" xfId="48424" xr:uid="{3210FCA2-928E-4A30-97C9-4B14087A77BA}"/>
    <cellStyle name="Normal 31 5 3 2 4" xfId="34504" xr:uid="{8987690A-C321-423F-B2A6-C954ED8989A9}"/>
    <cellStyle name="Normal 31 5 3 3" xfId="10144" xr:uid="{4AEFCBA5-4DA3-4EF0-855D-D306BCB47CBC}"/>
    <cellStyle name="Normal 31 5 3 3 2" xfId="24064" xr:uid="{A358EBB7-21C3-4A2A-97EF-CED805F398EC}"/>
    <cellStyle name="Normal 31 5 3 3 2 2" xfId="51904" xr:uid="{29D8C7E7-C216-422F-8A68-DBE6C6F3E28A}"/>
    <cellStyle name="Normal 31 5 3 3 3" xfId="37984" xr:uid="{398EF718-375B-48ED-BA5D-9A2953C1FCEF}"/>
    <cellStyle name="Normal 31 5 3 4" xfId="17104" xr:uid="{759FCB41-A6AA-43CE-A4DA-2C11ED4B2E1A}"/>
    <cellStyle name="Normal 31 5 3 4 2" xfId="44944" xr:uid="{32E48A09-6674-4241-85E2-3F06FFBAB240}"/>
    <cellStyle name="Normal 31 5 3 5" xfId="31024" xr:uid="{545056A0-E31D-4DF5-A42F-6054A282FE92}"/>
    <cellStyle name="Normal 31 5 4" xfId="4923" xr:uid="{A6A835B4-6926-4842-BF42-9B70E9C5CE11}"/>
    <cellStyle name="Normal 31 5 4 2" xfId="11884" xr:uid="{0E9A2408-4810-4332-9590-8AAA648AD2F4}"/>
    <cellStyle name="Normal 31 5 4 2 2" xfId="25804" xr:uid="{71F10A10-1C3A-4BF0-B2EC-DE7D321277BA}"/>
    <cellStyle name="Normal 31 5 4 2 2 2" xfId="53644" xr:uid="{7CC4D4CE-B7B5-427A-B2B2-0714B91602A1}"/>
    <cellStyle name="Normal 31 5 4 2 3" xfId="39724" xr:uid="{F17FB796-B471-45BA-BE62-B4435D901754}"/>
    <cellStyle name="Normal 31 5 4 3" xfId="18844" xr:uid="{6A0E32F2-D8B0-4732-81F8-A363B1180FBF}"/>
    <cellStyle name="Normal 31 5 4 3 2" xfId="46684" xr:uid="{A5A6A2D4-561A-4547-B5E5-8965A263D292}"/>
    <cellStyle name="Normal 31 5 4 4" xfId="32764" xr:uid="{B552B9C0-F309-4415-932F-3C5C5DB0DED4}"/>
    <cellStyle name="Normal 31 5 5" xfId="8404" xr:uid="{99CAB389-769A-48CB-ACF6-B3EAA888A92F}"/>
    <cellStyle name="Normal 31 5 5 2" xfId="22324" xr:uid="{0C14E082-47F1-49DB-9004-027E5EB60C0B}"/>
    <cellStyle name="Normal 31 5 5 2 2" xfId="50164" xr:uid="{AE3C6CC4-EC48-4144-B345-5A743A78F14F}"/>
    <cellStyle name="Normal 31 5 5 3" xfId="36244" xr:uid="{27772DF4-D795-4D3A-9C5F-7464F2B47441}"/>
    <cellStyle name="Normal 31 5 6" xfId="15364" xr:uid="{95F4DE32-FDC6-4935-ACB4-34D80056345D}"/>
    <cellStyle name="Normal 31 5 6 2" xfId="43204" xr:uid="{EE7FD5C8-4FE2-4FF2-A985-143B605D3437}"/>
    <cellStyle name="Normal 31 5 7" xfId="29284" xr:uid="{934161B0-B0ED-466B-936C-1B0DE0AB7C2E}"/>
    <cellStyle name="Normal 31 6" xfId="1664" xr:uid="{EE8DA588-6A51-4BAC-A0BC-5C02411073CC}"/>
    <cellStyle name="Normal 31 6 2" xfId="3406" xr:uid="{DCD98ED4-6077-437F-A5F5-7299BA2EDD7A}"/>
    <cellStyle name="Normal 31 6 2 2" xfId="6887" xr:uid="{843A11ED-18D2-4323-9363-0B679789DA36}"/>
    <cellStyle name="Normal 31 6 2 2 2" xfId="13847" xr:uid="{F57BEFB1-5DF1-4558-A1C9-EB2178548450}"/>
    <cellStyle name="Normal 31 6 2 2 2 2" xfId="27767" xr:uid="{C4E6C0D9-2357-4538-AE8C-04A616228920}"/>
    <cellStyle name="Normal 31 6 2 2 2 2 2" xfId="55607" xr:uid="{CC8BFADD-3A02-490F-8182-46754F71EBA3}"/>
    <cellStyle name="Normal 31 6 2 2 2 3" xfId="41687" xr:uid="{7B19AF96-5DDB-42D9-BE0B-63C99B245449}"/>
    <cellStyle name="Normal 31 6 2 2 3" xfId="20807" xr:uid="{259DD4D4-6FBD-4CBC-8EBB-4DC8C470A520}"/>
    <cellStyle name="Normal 31 6 2 2 3 2" xfId="48647" xr:uid="{401D8BAB-EDF6-4DFE-BE32-79D54563F301}"/>
    <cellStyle name="Normal 31 6 2 2 4" xfId="34727" xr:uid="{0A5C0CD3-234C-47FA-9D44-D76F872B21E2}"/>
    <cellStyle name="Normal 31 6 2 3" xfId="10367" xr:uid="{02CF26A2-BD4C-445E-B7EB-27BA5687298D}"/>
    <cellStyle name="Normal 31 6 2 3 2" xfId="24287" xr:uid="{A34E9506-EE81-496F-8FAA-3F6BDFE1701A}"/>
    <cellStyle name="Normal 31 6 2 3 2 2" xfId="52127" xr:uid="{4851A5B4-15E6-4DEC-AC16-CA2526010AC4}"/>
    <cellStyle name="Normal 31 6 2 3 3" xfId="38207" xr:uid="{0F54E947-AC8F-4D7A-9DEE-7AB9DCB10D3F}"/>
    <cellStyle name="Normal 31 6 2 4" xfId="17327" xr:uid="{09D2EAFC-A1D6-4F15-86CE-77F507ACFA68}"/>
    <cellStyle name="Normal 31 6 2 4 2" xfId="45167" xr:uid="{538FF683-9D5C-4D3E-92C3-73A25604CF47}"/>
    <cellStyle name="Normal 31 6 2 5" xfId="31247" xr:uid="{E8E87155-3F5D-4808-BBD9-8500CC7EF2DC}"/>
    <cellStyle name="Normal 31 6 3" xfId="5146" xr:uid="{2681289F-C798-4DDE-88CD-EA03AFE3E14A}"/>
    <cellStyle name="Normal 31 6 3 2" xfId="12107" xr:uid="{E87A4705-EF62-4FE7-BF47-04C1D2ED0B79}"/>
    <cellStyle name="Normal 31 6 3 2 2" xfId="26027" xr:uid="{A4DDEEE9-8F02-4FC0-A628-92EE140F17D0}"/>
    <cellStyle name="Normal 31 6 3 2 2 2" xfId="53867" xr:uid="{BFB8E779-B830-4777-B5AA-05776B21F1D0}"/>
    <cellStyle name="Normal 31 6 3 2 3" xfId="39947" xr:uid="{BAE355E0-D668-4505-9AE1-5F2F755D731D}"/>
    <cellStyle name="Normal 31 6 3 3" xfId="19067" xr:uid="{1812EAB6-86B4-4305-B758-8DBE163F70EA}"/>
    <cellStyle name="Normal 31 6 3 3 2" xfId="46907" xr:uid="{C39ECFDD-54B8-4565-9BB3-3E4D1E94BB9A}"/>
    <cellStyle name="Normal 31 6 3 4" xfId="32987" xr:uid="{E14A8F63-6516-445A-8489-3BFED88E0E5F}"/>
    <cellStyle name="Normal 31 6 4" xfId="8627" xr:uid="{6964988F-3CED-4497-8798-DAE8861B72C6}"/>
    <cellStyle name="Normal 31 6 4 2" xfId="22547" xr:uid="{0132D484-ACEA-4EF8-8D11-EEC7C977C366}"/>
    <cellStyle name="Normal 31 6 4 2 2" xfId="50387" xr:uid="{4935F28E-5303-4EC2-9661-380E7B199900}"/>
    <cellStyle name="Normal 31 6 4 3" xfId="36467" xr:uid="{0D8FC796-5E7F-4FC6-BF88-C65E8CE483F5}"/>
    <cellStyle name="Normal 31 6 5" xfId="15587" xr:uid="{5D26B322-9B8F-446A-BF0D-C99ADC8F47BE}"/>
    <cellStyle name="Normal 31 6 5 2" xfId="43427" xr:uid="{2B35B5B6-F267-42B1-B25D-857700B12022}"/>
    <cellStyle name="Normal 31 6 6" xfId="29507" xr:uid="{CADADD8A-F1E8-438C-9E2B-8D3A8CB41049}"/>
    <cellStyle name="Normal 31 7" xfId="2535" xr:uid="{9DB90D2C-7D32-4350-9204-90688F396BEC}"/>
    <cellStyle name="Normal 31 7 2" xfId="6016" xr:uid="{F772B5FE-9F3B-43E8-85FA-C5C74DC0D7E1}"/>
    <cellStyle name="Normal 31 7 2 2" xfId="12976" xr:uid="{15CA8BC8-8DC1-4F89-A5E9-7FB1482909CE}"/>
    <cellStyle name="Normal 31 7 2 2 2" xfId="26896" xr:uid="{8A754761-C437-46D1-8185-338532C51AD8}"/>
    <cellStyle name="Normal 31 7 2 2 2 2" xfId="54736" xr:uid="{B2E3A1DE-0BDC-4015-9E51-A5313283E4C0}"/>
    <cellStyle name="Normal 31 7 2 2 3" xfId="40816" xr:uid="{CC0C97F1-CA8F-4927-BFF4-8496F5651222}"/>
    <cellStyle name="Normal 31 7 2 3" xfId="19936" xr:uid="{FFBA01D4-99C6-4149-B982-456A52F67B37}"/>
    <cellStyle name="Normal 31 7 2 3 2" xfId="47776" xr:uid="{DDD380D0-6526-4171-8331-3F067B0A6B4A}"/>
    <cellStyle name="Normal 31 7 2 4" xfId="33856" xr:uid="{EAA1FE9C-40C9-412C-B996-CD1441877D91}"/>
    <cellStyle name="Normal 31 7 3" xfId="9496" xr:uid="{708C5F40-7712-4E27-9856-DB8CF3D2F00D}"/>
    <cellStyle name="Normal 31 7 3 2" xfId="23416" xr:uid="{5A464D21-10D5-487B-9E11-0118140845E4}"/>
    <cellStyle name="Normal 31 7 3 2 2" xfId="51256" xr:uid="{E7C1D340-2ABA-48DC-81F8-5B5CA772FCBA}"/>
    <cellStyle name="Normal 31 7 3 3" xfId="37336" xr:uid="{A69C784D-B976-4930-AB92-C42202496867}"/>
    <cellStyle name="Normal 31 7 4" xfId="16456" xr:uid="{EC9700E1-E2E6-4281-ACEE-F32084AF02AF}"/>
    <cellStyle name="Normal 31 7 4 2" xfId="44296" xr:uid="{58EEAB9B-AD66-497E-880A-B329F3DDAE9B}"/>
    <cellStyle name="Normal 31 7 5" xfId="30376" xr:uid="{21FE9C2F-7455-426F-B58F-CEE6FC14BC87}"/>
    <cellStyle name="Normal 31 8" xfId="4275" xr:uid="{3009E537-44E4-416C-8FEB-7BA1DED73035}"/>
    <cellStyle name="Normal 31 8 2" xfId="11236" xr:uid="{16F93C82-A425-48E6-9B52-6496C96477DD}"/>
    <cellStyle name="Normal 31 8 2 2" xfId="25156" xr:uid="{1474141B-5B30-4247-BAB6-9BF29F836FC3}"/>
    <cellStyle name="Normal 31 8 2 2 2" xfId="52996" xr:uid="{D85893F2-DDCA-459C-B0FA-6E565374B163}"/>
    <cellStyle name="Normal 31 8 2 3" xfId="39076" xr:uid="{2DD8A7EB-BDE0-493B-820B-BC81F8E738FB}"/>
    <cellStyle name="Normal 31 8 3" xfId="18196" xr:uid="{8F1D48B1-42D6-4716-9ED9-F09BAF7ED7F9}"/>
    <cellStyle name="Normal 31 8 3 2" xfId="46036" xr:uid="{AC3AE947-2BF3-4462-B45B-B3DC9DE6F254}"/>
    <cellStyle name="Normal 31 8 4" xfId="32116" xr:uid="{59A972FD-39B0-4EDC-9E12-F59F7D440774}"/>
    <cellStyle name="Normal 31 9" xfId="7756" xr:uid="{2076D821-1FC1-4C25-9C78-88DC56DA72A3}"/>
    <cellStyle name="Normal 31 9 2" xfId="21676" xr:uid="{613C8E96-C1B6-4D60-B360-9F94340D2496}"/>
    <cellStyle name="Normal 31 9 2 2" xfId="49516" xr:uid="{8C893B75-E5A1-44F9-AB79-0F7A2990FE0E}"/>
    <cellStyle name="Normal 31 9 3" xfId="35596" xr:uid="{6B4E4CF8-9C0F-4A2C-A870-D246FCEDA1B7}"/>
    <cellStyle name="Normal 32" xfId="376" xr:uid="{00000000-0005-0000-0000-000064030000}"/>
    <cellStyle name="Normal 32 10" xfId="14718" xr:uid="{A8446BB4-4968-4FCD-9129-01A8825EB2CA}"/>
    <cellStyle name="Normal 32 10 2" xfId="42558" xr:uid="{13F6F502-4CE7-4BD9-9CE5-C5F8549A5BA2}"/>
    <cellStyle name="Normal 32 11" xfId="28638" xr:uid="{B92CACA9-69AD-4A87-8295-59536ACD130D}"/>
    <cellStyle name="Normal 32 2" xfId="377" xr:uid="{00000000-0005-0000-0000-000065030000}"/>
    <cellStyle name="Normal 32 2 10" xfId="28639" xr:uid="{EEBBA937-67A0-4B07-8876-D330FE0E4490}"/>
    <cellStyle name="Normal 32 2 2" xfId="1031" xr:uid="{00000000-0005-0000-0000-000066030000}"/>
    <cellStyle name="Normal 32 2 2 2" xfId="1987" xr:uid="{D9B4B49B-C4EA-49D5-A73A-59C3B6BD5A00}"/>
    <cellStyle name="Normal 32 2 2 2 2" xfId="3729" xr:uid="{BE2841DA-F4BD-42BC-9B5F-0C47781F9A01}"/>
    <cellStyle name="Normal 32 2 2 2 2 2" xfId="7210" xr:uid="{08C22BFC-C42E-4583-A724-7E6098836B2F}"/>
    <cellStyle name="Normal 32 2 2 2 2 2 2" xfId="14170" xr:uid="{A0A7748A-7BA5-4A03-8F60-941190A2F31A}"/>
    <cellStyle name="Normal 32 2 2 2 2 2 2 2" xfId="28090" xr:uid="{05C450B8-1489-489E-BDD3-6577B2593F44}"/>
    <cellStyle name="Normal 32 2 2 2 2 2 2 2 2" xfId="55930" xr:uid="{3261C893-EF54-47AF-80DC-22B6C030D494}"/>
    <cellStyle name="Normal 32 2 2 2 2 2 2 3" xfId="42010" xr:uid="{B22BAF3C-3852-4F9D-85B2-B913B793AC3F}"/>
    <cellStyle name="Normal 32 2 2 2 2 2 3" xfId="21130" xr:uid="{4B6B9132-151B-4AC9-ACF0-78B8078D348A}"/>
    <cellStyle name="Normal 32 2 2 2 2 2 3 2" xfId="48970" xr:uid="{834BBEB7-1BD9-4303-8BC6-82205AE1124F}"/>
    <cellStyle name="Normal 32 2 2 2 2 2 4" xfId="35050" xr:uid="{E891A850-8A5F-44F6-8469-BAA909CD8552}"/>
    <cellStyle name="Normal 32 2 2 2 2 3" xfId="10690" xr:uid="{4C19C7B8-4253-4097-89A8-57755063D32D}"/>
    <cellStyle name="Normal 32 2 2 2 2 3 2" xfId="24610" xr:uid="{B5739853-07E4-4B46-888C-4391874D3B82}"/>
    <cellStyle name="Normal 32 2 2 2 2 3 2 2" xfId="52450" xr:uid="{5B63CCBE-18DB-4D4C-A1A3-B13E69015517}"/>
    <cellStyle name="Normal 32 2 2 2 2 3 3" xfId="38530" xr:uid="{8EE7A372-E801-4CC0-B1FE-C469705A1F48}"/>
    <cellStyle name="Normal 32 2 2 2 2 4" xfId="17650" xr:uid="{40762C75-92BC-48A3-93B4-C5257A0BB367}"/>
    <cellStyle name="Normal 32 2 2 2 2 4 2" xfId="45490" xr:uid="{6D107059-0B11-48A8-83D5-301D1E46BE81}"/>
    <cellStyle name="Normal 32 2 2 2 2 5" xfId="31570" xr:uid="{43532131-540A-49A5-BF79-7ABF868B61F0}"/>
    <cellStyle name="Normal 32 2 2 2 3" xfId="5469" xr:uid="{8D6BD6C4-F915-4687-A638-1FE5009122DE}"/>
    <cellStyle name="Normal 32 2 2 2 3 2" xfId="12430" xr:uid="{DAE6FBE3-B0D9-4B1E-887A-8E39B128E254}"/>
    <cellStyle name="Normal 32 2 2 2 3 2 2" xfId="26350" xr:uid="{14D8B513-B6C5-4270-9EF9-FFF321C2212E}"/>
    <cellStyle name="Normal 32 2 2 2 3 2 2 2" xfId="54190" xr:uid="{EF22F4CB-7574-40C5-907D-9BA68378364D}"/>
    <cellStyle name="Normal 32 2 2 2 3 2 3" xfId="40270" xr:uid="{87FCD540-21F2-4974-8495-9903B9BA2241}"/>
    <cellStyle name="Normal 32 2 2 2 3 3" xfId="19390" xr:uid="{9B314AD2-452C-49F5-8773-99CDA317F444}"/>
    <cellStyle name="Normal 32 2 2 2 3 3 2" xfId="47230" xr:uid="{FC0324C6-2BF5-4AEB-A52F-663BB2D1A31E}"/>
    <cellStyle name="Normal 32 2 2 2 3 4" xfId="33310" xr:uid="{A9FCF53A-BA20-4714-8E25-13F5D0B09209}"/>
    <cellStyle name="Normal 32 2 2 2 4" xfId="8950" xr:uid="{C0C724EB-493C-440F-A47A-5D8BF582635D}"/>
    <cellStyle name="Normal 32 2 2 2 4 2" xfId="22870" xr:uid="{216701C6-D641-473D-8709-BEEA72DF861D}"/>
    <cellStyle name="Normal 32 2 2 2 4 2 2" xfId="50710" xr:uid="{E8DA256E-C6A6-44B8-864F-F96FC33734CF}"/>
    <cellStyle name="Normal 32 2 2 2 4 3" xfId="36790" xr:uid="{83EF5090-A593-4B14-8A4C-9766DAC339B2}"/>
    <cellStyle name="Normal 32 2 2 2 5" xfId="15910" xr:uid="{702CF1D9-EDCF-43F0-A468-89E02D47F63C}"/>
    <cellStyle name="Normal 32 2 2 2 5 2" xfId="43750" xr:uid="{0D200EA3-F634-4297-9852-9DEB9AB6FAA1}"/>
    <cellStyle name="Normal 32 2 2 2 6" xfId="29830" xr:uid="{A388E812-B0F6-485F-8000-195E85FDD1CB}"/>
    <cellStyle name="Normal 32 2 2 3" xfId="2858" xr:uid="{92D92258-7043-4602-820B-AB070827EAFB}"/>
    <cellStyle name="Normal 32 2 2 3 2" xfId="6339" xr:uid="{E18CFE40-43F1-442D-BCEE-617E559687B7}"/>
    <cellStyle name="Normal 32 2 2 3 2 2" xfId="13299" xr:uid="{4AF1E4E0-136A-44B7-AEE8-3E3ADFE112F9}"/>
    <cellStyle name="Normal 32 2 2 3 2 2 2" xfId="27219" xr:uid="{79EC4FA7-5E1C-471F-8069-6C99FCCD4CBD}"/>
    <cellStyle name="Normal 32 2 2 3 2 2 2 2" xfId="55059" xr:uid="{AA35871E-C4BF-449A-95DB-A2DFE715320F}"/>
    <cellStyle name="Normal 32 2 2 3 2 2 3" xfId="41139" xr:uid="{07FBF6C5-AB31-4A92-B4FF-FDB9C3303E64}"/>
    <cellStyle name="Normal 32 2 2 3 2 3" xfId="20259" xr:uid="{2D462FCE-F1C4-4FE0-B11B-4A332387B13D}"/>
    <cellStyle name="Normal 32 2 2 3 2 3 2" xfId="48099" xr:uid="{6150DCF5-DAAC-4F9E-9125-D058BE80AFBD}"/>
    <cellStyle name="Normal 32 2 2 3 2 4" xfId="34179" xr:uid="{2E7DD609-B058-4027-9EBA-6B20F1D965CD}"/>
    <cellStyle name="Normal 32 2 2 3 3" xfId="9819" xr:uid="{FBEEA33E-E9FE-4788-BB56-7FA066D78485}"/>
    <cellStyle name="Normal 32 2 2 3 3 2" xfId="23739" xr:uid="{7421F3F3-4997-41F9-9348-D5EE8326B632}"/>
    <cellStyle name="Normal 32 2 2 3 3 2 2" xfId="51579" xr:uid="{F5852D82-C323-45F3-8D40-AA1D796D34B3}"/>
    <cellStyle name="Normal 32 2 2 3 3 3" xfId="37659" xr:uid="{F7882689-43AB-4035-9EA4-AF4B8BEEC47B}"/>
    <cellStyle name="Normal 32 2 2 3 4" xfId="16779" xr:uid="{93B263ED-65CD-47A3-8E39-DCA193D9AFF6}"/>
    <cellStyle name="Normal 32 2 2 3 4 2" xfId="44619" xr:uid="{0ACF3E38-C6DC-4711-8593-AFE5C0188442}"/>
    <cellStyle name="Normal 32 2 2 3 5" xfId="30699" xr:uid="{DF75E8F9-093F-44A6-9F5D-D9B755F8B7AB}"/>
    <cellStyle name="Normal 32 2 2 4" xfId="4598" xr:uid="{839CF7AF-58D6-4701-8544-79C1B6668CB5}"/>
    <cellStyle name="Normal 32 2 2 4 2" xfId="11559" xr:uid="{5555B072-9C56-4D13-A5CB-BDA235A6F369}"/>
    <cellStyle name="Normal 32 2 2 4 2 2" xfId="25479" xr:uid="{9F458DC5-E4FB-4CF4-9B04-1D4F64F77074}"/>
    <cellStyle name="Normal 32 2 2 4 2 2 2" xfId="53319" xr:uid="{5517FFB2-83A6-427B-8DEA-44ACFD6758A8}"/>
    <cellStyle name="Normal 32 2 2 4 2 3" xfId="39399" xr:uid="{987E9280-7C6D-4AA6-B881-8616B43FD8FE}"/>
    <cellStyle name="Normal 32 2 2 4 3" xfId="18519" xr:uid="{73D8C820-FE48-4E20-B722-EC214B68A99F}"/>
    <cellStyle name="Normal 32 2 2 4 3 2" xfId="46359" xr:uid="{A83FD539-B594-4A9E-8875-D6FB8B2D0D9C}"/>
    <cellStyle name="Normal 32 2 2 4 4" xfId="32439" xr:uid="{71443A6F-C3B5-486C-9F30-DAEF7BE4B332}"/>
    <cellStyle name="Normal 32 2 2 5" xfId="8079" xr:uid="{EF611FBA-36BF-42C6-B164-F85F255E9410}"/>
    <cellStyle name="Normal 32 2 2 5 2" xfId="21999" xr:uid="{AF81032A-390C-4EC1-A498-CB7D75DF0F79}"/>
    <cellStyle name="Normal 32 2 2 5 2 2" xfId="49839" xr:uid="{A2845ED6-16ED-4689-992E-29F7AF2F1449}"/>
    <cellStyle name="Normal 32 2 2 5 3" xfId="35919" xr:uid="{9C55F601-C9DC-461D-97C6-0D0FB38B221B}"/>
    <cellStyle name="Normal 32 2 2 6" xfId="15039" xr:uid="{7796768D-AEDB-4C33-B8C0-90825DEF6FDD}"/>
    <cellStyle name="Normal 32 2 2 6 2" xfId="42879" xr:uid="{B326BADE-B1D2-44C5-A310-E5372B2C4F88}"/>
    <cellStyle name="Normal 32 2 2 7" xfId="28959" xr:uid="{2992112B-F341-4926-A084-8037423C892D}"/>
    <cellStyle name="Normal 32 2 3" xfId="1431" xr:uid="{00000000-0005-0000-0000-000067030000}"/>
    <cellStyle name="Normal 32 2 3 2" xfId="2313" xr:uid="{CC634761-FC08-405D-8EDD-8FBE4D8739AE}"/>
    <cellStyle name="Normal 32 2 3 2 2" xfId="4055" xr:uid="{F8E831A1-5F7B-4F81-BC28-1708C33D5BBE}"/>
    <cellStyle name="Normal 32 2 3 2 2 2" xfId="7536" xr:uid="{04EE4EE5-31C3-4401-9852-074681624D84}"/>
    <cellStyle name="Normal 32 2 3 2 2 2 2" xfId="14496" xr:uid="{82BD768A-A25E-4190-AE7A-FE05724084E1}"/>
    <cellStyle name="Normal 32 2 3 2 2 2 2 2" xfId="28416" xr:uid="{34041B59-27A4-4B2F-834A-2FDEB5F68A86}"/>
    <cellStyle name="Normal 32 2 3 2 2 2 2 2 2" xfId="56256" xr:uid="{8A5E6109-5597-4777-B650-2146BD636985}"/>
    <cellStyle name="Normal 32 2 3 2 2 2 2 3" xfId="42336" xr:uid="{F444F2A6-4EB1-482C-ACFD-5E8A30D7E94F}"/>
    <cellStyle name="Normal 32 2 3 2 2 2 3" xfId="21456" xr:uid="{0F24560C-3267-438F-97D9-F79B85F07F29}"/>
    <cellStyle name="Normal 32 2 3 2 2 2 3 2" xfId="49296" xr:uid="{B2EB21B0-A767-4BD1-9988-61CE7F23A194}"/>
    <cellStyle name="Normal 32 2 3 2 2 2 4" xfId="35376" xr:uid="{126869BD-AFB6-427E-B7B1-752FC33D0763}"/>
    <cellStyle name="Normal 32 2 3 2 2 3" xfId="11016" xr:uid="{AC0254D1-513E-4099-8A9D-3462E8902D24}"/>
    <cellStyle name="Normal 32 2 3 2 2 3 2" xfId="24936" xr:uid="{FB23F764-503D-4894-ABDB-DF44DA580736}"/>
    <cellStyle name="Normal 32 2 3 2 2 3 2 2" xfId="52776" xr:uid="{0D1D2694-D47F-4540-9973-3BDE1225D08D}"/>
    <cellStyle name="Normal 32 2 3 2 2 3 3" xfId="38856" xr:uid="{185A9E04-E65E-4982-9EE1-C4096AF9FFF0}"/>
    <cellStyle name="Normal 32 2 3 2 2 4" xfId="17976" xr:uid="{B41002D5-1973-4678-B01C-0372F6408E40}"/>
    <cellStyle name="Normal 32 2 3 2 2 4 2" xfId="45816" xr:uid="{C4E5FC8C-2B7F-4E7A-B3CB-BC2FA9961FD8}"/>
    <cellStyle name="Normal 32 2 3 2 2 5" xfId="31896" xr:uid="{07C3E336-9A08-4CE3-BF08-5452A784C1EC}"/>
    <cellStyle name="Normal 32 2 3 2 3" xfId="5795" xr:uid="{C9C504CC-7642-4648-B246-528FD85E8900}"/>
    <cellStyle name="Normal 32 2 3 2 3 2" xfId="12756" xr:uid="{8094018D-A80A-4785-BAA9-B2F13231661F}"/>
    <cellStyle name="Normal 32 2 3 2 3 2 2" xfId="26676" xr:uid="{0616B16A-1753-4007-9DC5-8174DAEF3F29}"/>
    <cellStyle name="Normal 32 2 3 2 3 2 2 2" xfId="54516" xr:uid="{6312F916-2D2F-4DED-8249-1700982EBB91}"/>
    <cellStyle name="Normal 32 2 3 2 3 2 3" xfId="40596" xr:uid="{93564F51-2685-4F87-8787-63ABD3C083ED}"/>
    <cellStyle name="Normal 32 2 3 2 3 3" xfId="19716" xr:uid="{599BFD54-A8E2-42E2-9D92-704B13F55CDA}"/>
    <cellStyle name="Normal 32 2 3 2 3 3 2" xfId="47556" xr:uid="{F97B11CE-9E89-4790-B19F-17BC23F6750B}"/>
    <cellStyle name="Normal 32 2 3 2 3 4" xfId="33636" xr:uid="{68CA9D69-F1CE-444D-B654-D7825C5E9278}"/>
    <cellStyle name="Normal 32 2 3 2 4" xfId="9276" xr:uid="{02BAE0F1-7B16-422C-AF29-581D636D66AC}"/>
    <cellStyle name="Normal 32 2 3 2 4 2" xfId="23196" xr:uid="{03C5E3AD-BFAA-4EA9-860C-3924055F2519}"/>
    <cellStyle name="Normal 32 2 3 2 4 2 2" xfId="51036" xr:uid="{DEB48485-8913-4A62-B954-6B8D5CC5F0A7}"/>
    <cellStyle name="Normal 32 2 3 2 4 3" xfId="37116" xr:uid="{8F43F6B8-D67F-4487-A81E-C7BF5BE871B4}"/>
    <cellStyle name="Normal 32 2 3 2 5" xfId="16236" xr:uid="{EC4511C6-FE64-45BE-BA89-0BC0EB3BF19F}"/>
    <cellStyle name="Normal 32 2 3 2 5 2" xfId="44076" xr:uid="{EA8FE917-3FF5-4EA1-9304-6FCD0F836032}"/>
    <cellStyle name="Normal 32 2 3 2 6" xfId="30156" xr:uid="{EB28BD7A-C7B4-4586-A22E-8293E25ECB56}"/>
    <cellStyle name="Normal 32 2 3 3" xfId="3184" xr:uid="{6579CB34-74E9-4317-A47F-4C8D8C0B2956}"/>
    <cellStyle name="Normal 32 2 3 3 2" xfId="6665" xr:uid="{063D8A05-4FF7-4D80-BAD2-3E05AD96D9CA}"/>
    <cellStyle name="Normal 32 2 3 3 2 2" xfId="13625" xr:uid="{162F58DE-4AE9-4030-AC99-48DEEAAF0954}"/>
    <cellStyle name="Normal 32 2 3 3 2 2 2" xfId="27545" xr:uid="{938E0E7A-6F2B-4DA7-987C-90452FE7D1EB}"/>
    <cellStyle name="Normal 32 2 3 3 2 2 2 2" xfId="55385" xr:uid="{8E04EDC5-7C60-4CF4-BAC0-DB0C073CCE55}"/>
    <cellStyle name="Normal 32 2 3 3 2 2 3" xfId="41465" xr:uid="{B3E3F06A-C003-4016-AE30-EF618AD1DF0C}"/>
    <cellStyle name="Normal 32 2 3 3 2 3" xfId="20585" xr:uid="{C9843EAF-35DA-4260-9023-818442EF2FEC}"/>
    <cellStyle name="Normal 32 2 3 3 2 3 2" xfId="48425" xr:uid="{E0DFB552-4A1C-44AE-A0EE-FC173F9370B3}"/>
    <cellStyle name="Normal 32 2 3 3 2 4" xfId="34505" xr:uid="{3ABB7DFF-3D37-4709-BC57-16C3EAD3090C}"/>
    <cellStyle name="Normal 32 2 3 3 3" xfId="10145" xr:uid="{B22D2F7F-49F8-4D5B-8ADB-B94F411943B3}"/>
    <cellStyle name="Normal 32 2 3 3 3 2" xfId="24065" xr:uid="{471BB08D-89E2-4902-9D25-C418BDB35CC8}"/>
    <cellStyle name="Normal 32 2 3 3 3 2 2" xfId="51905" xr:uid="{4D57BD8C-9E95-4B00-8C17-ADA77AED428D}"/>
    <cellStyle name="Normal 32 2 3 3 3 3" xfId="37985" xr:uid="{689269AF-D08A-497D-A306-81C79C343BD5}"/>
    <cellStyle name="Normal 32 2 3 3 4" xfId="17105" xr:uid="{00EE936F-A582-4DE4-BDCD-7A1991AC0368}"/>
    <cellStyle name="Normal 32 2 3 3 4 2" xfId="44945" xr:uid="{4081BFEC-73FF-4298-AA03-D9BAB37FBBB0}"/>
    <cellStyle name="Normal 32 2 3 3 5" xfId="31025" xr:uid="{0ECFCC4F-CE56-4CFE-B9C4-10D2D7ED0283}"/>
    <cellStyle name="Normal 32 2 3 4" xfId="4924" xr:uid="{FFC8981B-EB70-4C5A-8B86-7DC013203F2C}"/>
    <cellStyle name="Normal 32 2 3 4 2" xfId="11885" xr:uid="{AE074BE0-528C-426B-843F-B933B3E333F3}"/>
    <cellStyle name="Normal 32 2 3 4 2 2" xfId="25805" xr:uid="{5B6017DC-B7F1-40AF-A159-F602457B92D6}"/>
    <cellStyle name="Normal 32 2 3 4 2 2 2" xfId="53645" xr:uid="{DAE576C9-C326-42C0-8ED4-BEF02C681414}"/>
    <cellStyle name="Normal 32 2 3 4 2 3" xfId="39725" xr:uid="{A011926A-1290-45C2-A66A-06D72B0DE957}"/>
    <cellStyle name="Normal 32 2 3 4 3" xfId="18845" xr:uid="{877D5478-E147-4063-8B1E-2D7FCA6BD252}"/>
    <cellStyle name="Normal 32 2 3 4 3 2" xfId="46685" xr:uid="{5B38008C-3403-4526-B5EB-CC645E1461C7}"/>
    <cellStyle name="Normal 32 2 3 4 4" xfId="32765" xr:uid="{851EEFD3-07B5-4CDF-A9E5-D0C6763D554B}"/>
    <cellStyle name="Normal 32 2 3 5" xfId="8405" xr:uid="{6901C2CA-C7FA-4033-A43F-09CB79ACF115}"/>
    <cellStyle name="Normal 32 2 3 5 2" xfId="22325" xr:uid="{8292EB10-DB6B-4E65-927C-9D667F1BFCF9}"/>
    <cellStyle name="Normal 32 2 3 5 2 2" xfId="50165" xr:uid="{6591C836-9DA7-485D-ABF4-9A543B22796F}"/>
    <cellStyle name="Normal 32 2 3 5 3" xfId="36245" xr:uid="{7606AD2E-BFF1-4AEE-BCE5-7DC92878B84B}"/>
    <cellStyle name="Normal 32 2 3 6" xfId="15365" xr:uid="{5E626540-9824-4B68-B227-3C4DE258FA95}"/>
    <cellStyle name="Normal 32 2 3 6 2" xfId="43205" xr:uid="{29033C6A-198D-4587-8E9F-65FC619CB1B8}"/>
    <cellStyle name="Normal 32 2 3 7" xfId="29285" xr:uid="{E8A4419A-797B-4418-A4E1-89FBA097383E}"/>
    <cellStyle name="Normal 32 2 4" xfId="1432" xr:uid="{00000000-0005-0000-0000-000068030000}"/>
    <cellStyle name="Normal 32 2 4 2" xfId="2314" xr:uid="{295E777E-59CF-4D81-87B5-DCE899CEB46F}"/>
    <cellStyle name="Normal 32 2 4 2 2" xfId="4056" xr:uid="{2FD9FED6-8E95-4725-A8B0-9FB841F54E6C}"/>
    <cellStyle name="Normal 32 2 4 2 2 2" xfId="7537" xr:uid="{FEE46412-A4ED-414E-940E-E02FC018D94E}"/>
    <cellStyle name="Normal 32 2 4 2 2 2 2" xfId="14497" xr:uid="{BF4BAF42-8842-4DAF-AE01-3EE19FED42D7}"/>
    <cellStyle name="Normal 32 2 4 2 2 2 2 2" xfId="28417" xr:uid="{258468B1-D8D4-4EFE-90C2-4FDC3901D5B1}"/>
    <cellStyle name="Normal 32 2 4 2 2 2 2 2 2" xfId="56257" xr:uid="{A838F0EA-6198-4D80-B729-500422D76250}"/>
    <cellStyle name="Normal 32 2 4 2 2 2 2 3" xfId="42337" xr:uid="{E41CE5D8-21A6-4E9C-8CE5-3452C3F7513C}"/>
    <cellStyle name="Normal 32 2 4 2 2 2 3" xfId="21457" xr:uid="{9E66459C-A646-4625-B498-F9AA743D47EA}"/>
    <cellStyle name="Normal 32 2 4 2 2 2 3 2" xfId="49297" xr:uid="{DAB46499-00B1-41FB-B546-E55C671A7555}"/>
    <cellStyle name="Normal 32 2 4 2 2 2 4" xfId="35377" xr:uid="{70423C25-EACA-40C0-8442-05C4C284833F}"/>
    <cellStyle name="Normal 32 2 4 2 2 3" xfId="11017" xr:uid="{46DB8C5A-BF37-4655-9F11-07354DC30612}"/>
    <cellStyle name="Normal 32 2 4 2 2 3 2" xfId="24937" xr:uid="{E5FA40A4-95FE-45C1-8FFF-86246871F0AF}"/>
    <cellStyle name="Normal 32 2 4 2 2 3 2 2" xfId="52777" xr:uid="{E5796863-137B-4ACC-B07E-D89EC9E1F438}"/>
    <cellStyle name="Normal 32 2 4 2 2 3 3" xfId="38857" xr:uid="{992BB1D2-4377-4299-B374-FA5CD1985CDB}"/>
    <cellStyle name="Normal 32 2 4 2 2 4" xfId="17977" xr:uid="{BAD38425-B31E-4E0B-93F9-7B3DC152BE48}"/>
    <cellStyle name="Normal 32 2 4 2 2 4 2" xfId="45817" xr:uid="{B030F669-5FBB-427E-A2E5-F13F7345A16B}"/>
    <cellStyle name="Normal 32 2 4 2 2 5" xfId="31897" xr:uid="{8D215DB1-67D2-4B6C-9FF6-4768997F5D52}"/>
    <cellStyle name="Normal 32 2 4 2 3" xfId="5796" xr:uid="{52CAEB80-CF81-446A-A0C9-E700E8D7C10A}"/>
    <cellStyle name="Normal 32 2 4 2 3 2" xfId="12757" xr:uid="{F1A72015-02FB-4524-8B5B-3308E317F6D1}"/>
    <cellStyle name="Normal 32 2 4 2 3 2 2" xfId="26677" xr:uid="{8FA6FC43-6117-4785-82C4-39B9803E06DE}"/>
    <cellStyle name="Normal 32 2 4 2 3 2 2 2" xfId="54517" xr:uid="{673226FC-F343-43EE-ADE8-6439A2F586AA}"/>
    <cellStyle name="Normal 32 2 4 2 3 2 3" xfId="40597" xr:uid="{78360F9D-06AA-42F8-86D5-A5CA59C5E5BE}"/>
    <cellStyle name="Normal 32 2 4 2 3 3" xfId="19717" xr:uid="{FE1897ED-D1C9-4AF7-93E4-420C8AED6137}"/>
    <cellStyle name="Normal 32 2 4 2 3 3 2" xfId="47557" xr:uid="{3C851AF0-4CAB-4F0B-901C-2EB31DADBAA2}"/>
    <cellStyle name="Normal 32 2 4 2 3 4" xfId="33637" xr:uid="{87530A40-C0F4-418E-B827-64A82AA27D0C}"/>
    <cellStyle name="Normal 32 2 4 2 4" xfId="9277" xr:uid="{1358292B-71FA-4771-8B1D-27C9D4051D8F}"/>
    <cellStyle name="Normal 32 2 4 2 4 2" xfId="23197" xr:uid="{CFE93736-A039-456B-89EA-1FBBD27316C7}"/>
    <cellStyle name="Normal 32 2 4 2 4 2 2" xfId="51037" xr:uid="{783E641A-4C49-49C8-8AAD-C7288898EF4F}"/>
    <cellStyle name="Normal 32 2 4 2 4 3" xfId="37117" xr:uid="{E4A0B8ED-7490-47B8-8379-D271EE215468}"/>
    <cellStyle name="Normal 32 2 4 2 5" xfId="16237" xr:uid="{3AC95B4B-BAF6-4F2F-8DCA-7B7BE4289EC9}"/>
    <cellStyle name="Normal 32 2 4 2 5 2" xfId="44077" xr:uid="{7BD2BBA4-2496-4B6C-BD7E-AA8A8B4BC621}"/>
    <cellStyle name="Normal 32 2 4 2 6" xfId="30157" xr:uid="{5B278CC4-574F-422D-BA4B-8A02020517C9}"/>
    <cellStyle name="Normal 32 2 4 3" xfId="3185" xr:uid="{F52F3B33-7793-4FE8-AC5A-D06EAD2C8F4B}"/>
    <cellStyle name="Normal 32 2 4 3 2" xfId="6666" xr:uid="{E0D4C532-9E50-4083-914E-1ED33D67A359}"/>
    <cellStyle name="Normal 32 2 4 3 2 2" xfId="13626" xr:uid="{493F6226-EE57-4BED-B484-1D1E461FBD2E}"/>
    <cellStyle name="Normal 32 2 4 3 2 2 2" xfId="27546" xr:uid="{EC7B7A52-3F31-49A7-B040-B45F456BE780}"/>
    <cellStyle name="Normal 32 2 4 3 2 2 2 2" xfId="55386" xr:uid="{7140877A-A0BE-4C07-9888-A5AACF06DE23}"/>
    <cellStyle name="Normal 32 2 4 3 2 2 3" xfId="41466" xr:uid="{A0FF2279-8431-4C36-BCB0-36E187EBDC3F}"/>
    <cellStyle name="Normal 32 2 4 3 2 3" xfId="20586" xr:uid="{25E2D6EB-CAE2-4BED-B8C4-72E91BF6C5FC}"/>
    <cellStyle name="Normal 32 2 4 3 2 3 2" xfId="48426" xr:uid="{EE9602E9-A658-4B0A-B40F-2F212C419236}"/>
    <cellStyle name="Normal 32 2 4 3 2 4" xfId="34506" xr:uid="{B911D208-968D-4C12-8F2B-20F44C4898F4}"/>
    <cellStyle name="Normal 32 2 4 3 3" xfId="10146" xr:uid="{6BFAA724-E818-4126-BA9F-FA7137F88CEE}"/>
    <cellStyle name="Normal 32 2 4 3 3 2" xfId="24066" xr:uid="{DDA4C40D-84E5-42E6-B22A-85FCE179F358}"/>
    <cellStyle name="Normal 32 2 4 3 3 2 2" xfId="51906" xr:uid="{FB4CA309-3CBF-45E7-B627-A8DFAF327007}"/>
    <cellStyle name="Normal 32 2 4 3 3 3" xfId="37986" xr:uid="{5C5A83D4-E89E-4617-AD2A-2469E7A633D0}"/>
    <cellStyle name="Normal 32 2 4 3 4" xfId="17106" xr:uid="{70A11F03-E33A-4507-B43B-F2C7AF1A7540}"/>
    <cellStyle name="Normal 32 2 4 3 4 2" xfId="44946" xr:uid="{7E2071EA-A570-4D8A-ABD9-70C4F9F7CED6}"/>
    <cellStyle name="Normal 32 2 4 3 5" xfId="31026" xr:uid="{6DAA4E1C-F3B9-4F2F-9F02-03C433B6F1A8}"/>
    <cellStyle name="Normal 32 2 4 4" xfId="4925" xr:uid="{EA147E67-6D04-4710-93D3-EEB08360ABF6}"/>
    <cellStyle name="Normal 32 2 4 4 2" xfId="11886" xr:uid="{BB06E483-D462-4604-8A2A-02F017F40E0B}"/>
    <cellStyle name="Normal 32 2 4 4 2 2" xfId="25806" xr:uid="{70D3B3D2-45D9-4B85-8E18-07320F54680D}"/>
    <cellStyle name="Normal 32 2 4 4 2 2 2" xfId="53646" xr:uid="{C25C5939-E99F-4B67-B016-6B6FC268150E}"/>
    <cellStyle name="Normal 32 2 4 4 2 3" xfId="39726" xr:uid="{D24D7521-05D4-4C92-8335-881E74CB88D2}"/>
    <cellStyle name="Normal 32 2 4 4 3" xfId="18846" xr:uid="{C89427EC-C5BF-455A-9399-DEBBFDFAE777}"/>
    <cellStyle name="Normal 32 2 4 4 3 2" xfId="46686" xr:uid="{958728BC-33BA-478A-AE58-D173F6EAE08D}"/>
    <cellStyle name="Normal 32 2 4 4 4" xfId="32766" xr:uid="{EB2AB888-6199-4D57-B314-CB7EED2A0204}"/>
    <cellStyle name="Normal 32 2 4 5" xfId="8406" xr:uid="{8701E208-BFE8-467A-A650-1C3990D2E0C0}"/>
    <cellStyle name="Normal 32 2 4 5 2" xfId="22326" xr:uid="{EDF75F5C-D9CF-41CD-A7BF-271EBB4082CB}"/>
    <cellStyle name="Normal 32 2 4 5 2 2" xfId="50166" xr:uid="{70645980-9964-47C7-AC6C-03B79389C2F9}"/>
    <cellStyle name="Normal 32 2 4 5 3" xfId="36246" xr:uid="{A71A5A8F-8943-4839-A6C0-CA6D965767D7}"/>
    <cellStyle name="Normal 32 2 4 6" xfId="15366" xr:uid="{AEC347FF-60E5-402C-AA4F-261EC44FF8CE}"/>
    <cellStyle name="Normal 32 2 4 6 2" xfId="43206" xr:uid="{948AB337-BE4B-49F0-84B7-6D7CA800966A}"/>
    <cellStyle name="Normal 32 2 4 7" xfId="29286" xr:uid="{59F3E0C0-8A2C-4A7E-87BE-D09983895CDA}"/>
    <cellStyle name="Normal 32 2 5" xfId="1667" xr:uid="{73550A9B-326B-4186-A246-BD225AF56AA9}"/>
    <cellStyle name="Normal 32 2 5 2" xfId="3409" xr:uid="{B12ABFE6-E585-4838-A577-AC375C6259DD}"/>
    <cellStyle name="Normal 32 2 5 2 2" xfId="6890" xr:uid="{43AE16A0-679A-428A-B110-E4A742B5FC0D}"/>
    <cellStyle name="Normal 32 2 5 2 2 2" xfId="13850" xr:uid="{4841E2EB-2820-4D55-9AB3-70E48411BE0B}"/>
    <cellStyle name="Normal 32 2 5 2 2 2 2" xfId="27770" xr:uid="{23AD401E-2FA3-459F-B594-97096714FCD8}"/>
    <cellStyle name="Normal 32 2 5 2 2 2 2 2" xfId="55610" xr:uid="{B62287E5-23FF-409C-95FD-00393EA8F1E4}"/>
    <cellStyle name="Normal 32 2 5 2 2 2 3" xfId="41690" xr:uid="{B2147F6E-12A0-4C23-8AB8-20385FBBC449}"/>
    <cellStyle name="Normal 32 2 5 2 2 3" xfId="20810" xr:uid="{288A12C8-F8A4-43E0-A4A8-86509AAA8B1E}"/>
    <cellStyle name="Normal 32 2 5 2 2 3 2" xfId="48650" xr:uid="{E11D0A4A-A576-49C3-8AC6-32597DC35B96}"/>
    <cellStyle name="Normal 32 2 5 2 2 4" xfId="34730" xr:uid="{131FB1A6-2B5D-4B0B-921F-959C1B406C3C}"/>
    <cellStyle name="Normal 32 2 5 2 3" xfId="10370" xr:uid="{350FA4F5-61C9-4FC8-A569-636B30BDABF6}"/>
    <cellStyle name="Normal 32 2 5 2 3 2" xfId="24290" xr:uid="{E9559EB0-BD4D-4B3D-8ED8-8EAB29FD88A6}"/>
    <cellStyle name="Normal 32 2 5 2 3 2 2" xfId="52130" xr:uid="{1B1A405B-C334-4FB7-B899-F808493D16B3}"/>
    <cellStyle name="Normal 32 2 5 2 3 3" xfId="38210" xr:uid="{D8F169DC-3B64-4944-BDF9-7268609BE125}"/>
    <cellStyle name="Normal 32 2 5 2 4" xfId="17330" xr:uid="{F21354CE-F5BC-4E6F-B10C-220423216689}"/>
    <cellStyle name="Normal 32 2 5 2 4 2" xfId="45170" xr:uid="{5F751604-B12B-4A4E-AB39-04C53B2F9BB2}"/>
    <cellStyle name="Normal 32 2 5 2 5" xfId="31250" xr:uid="{1E91751E-8450-4519-966A-2B318185797D}"/>
    <cellStyle name="Normal 32 2 5 3" xfId="5149" xr:uid="{198D275C-0406-4CC6-ADD6-F0FDD30E8AF8}"/>
    <cellStyle name="Normal 32 2 5 3 2" xfId="12110" xr:uid="{A70C5679-71A3-47B6-A379-DC3F6336276D}"/>
    <cellStyle name="Normal 32 2 5 3 2 2" xfId="26030" xr:uid="{FA9C0C1D-CB38-42E6-87F2-7B6C1211D850}"/>
    <cellStyle name="Normal 32 2 5 3 2 2 2" xfId="53870" xr:uid="{8A911576-A2A6-433E-9D18-B7C3CFC3FE03}"/>
    <cellStyle name="Normal 32 2 5 3 2 3" xfId="39950" xr:uid="{F38D9CBD-F653-4AB0-8785-C78888469C40}"/>
    <cellStyle name="Normal 32 2 5 3 3" xfId="19070" xr:uid="{440EBDE7-AB85-4DBC-9C23-C987E40F04BC}"/>
    <cellStyle name="Normal 32 2 5 3 3 2" xfId="46910" xr:uid="{5A2CDDEF-7160-4A40-85A7-30E0CBF1C417}"/>
    <cellStyle name="Normal 32 2 5 3 4" xfId="32990" xr:uid="{C06467E6-DC12-49E1-99E6-41B2C63C339F}"/>
    <cellStyle name="Normal 32 2 5 4" xfId="8630" xr:uid="{FB7B987C-81FC-40E5-91E0-7204F7644054}"/>
    <cellStyle name="Normal 32 2 5 4 2" xfId="22550" xr:uid="{AD90C219-6F52-4956-85B0-9D6580FB0003}"/>
    <cellStyle name="Normal 32 2 5 4 2 2" xfId="50390" xr:uid="{E8699DD4-5D57-412D-B194-80E275C1D9B2}"/>
    <cellStyle name="Normal 32 2 5 4 3" xfId="36470" xr:uid="{58206DCD-CA60-49DF-A7D0-843BBA748A71}"/>
    <cellStyle name="Normal 32 2 5 5" xfId="15590" xr:uid="{98702860-8E79-440D-9652-DCA7BD8B39E6}"/>
    <cellStyle name="Normal 32 2 5 5 2" xfId="43430" xr:uid="{1D0673D6-6C4B-4FF7-8A5B-5098913697F3}"/>
    <cellStyle name="Normal 32 2 5 6" xfId="29510" xr:uid="{01B69ECB-C809-46F5-BC99-88BEB7DA3971}"/>
    <cellStyle name="Normal 32 2 6" xfId="2538" xr:uid="{0BE48557-AE40-47E8-AEFB-A7B58B2432C8}"/>
    <cellStyle name="Normal 32 2 6 2" xfId="6019" xr:uid="{350708F4-9026-4B52-86C9-CE900CA1B38F}"/>
    <cellStyle name="Normal 32 2 6 2 2" xfId="12979" xr:uid="{6B84237B-9431-47E1-81C9-D7456C1AA06E}"/>
    <cellStyle name="Normal 32 2 6 2 2 2" xfId="26899" xr:uid="{FA8D2B2E-B4FC-4F69-9B06-4F66C114359D}"/>
    <cellStyle name="Normal 32 2 6 2 2 2 2" xfId="54739" xr:uid="{3BCAB2FB-F0E2-46C9-9669-F9888DB47DD3}"/>
    <cellStyle name="Normal 32 2 6 2 2 3" xfId="40819" xr:uid="{14ADFB85-38ED-48FD-A7C0-256462C343A9}"/>
    <cellStyle name="Normal 32 2 6 2 3" xfId="19939" xr:uid="{B1926E5F-8FFE-4B2E-B1BE-69D9B7834420}"/>
    <cellStyle name="Normal 32 2 6 2 3 2" xfId="47779" xr:uid="{DF18E1AC-CF52-4CE2-9156-C6C9E4216DB1}"/>
    <cellStyle name="Normal 32 2 6 2 4" xfId="33859" xr:uid="{87AC627A-DE91-4990-84A4-4EFCF89BC335}"/>
    <cellStyle name="Normal 32 2 6 3" xfId="9499" xr:uid="{1651E38B-A693-4E9A-952F-55EEACFD52E2}"/>
    <cellStyle name="Normal 32 2 6 3 2" xfId="23419" xr:uid="{93FA88B0-9CC8-4C76-ADE9-A7FAA58574EB}"/>
    <cellStyle name="Normal 32 2 6 3 2 2" xfId="51259" xr:uid="{F13A235D-81DD-4642-A4F4-C6AABF6E3759}"/>
    <cellStyle name="Normal 32 2 6 3 3" xfId="37339" xr:uid="{A191849F-1CC1-43BA-950C-0506B3FD603A}"/>
    <cellStyle name="Normal 32 2 6 4" xfId="16459" xr:uid="{130EC857-924F-4E73-BF63-B348F673AFEF}"/>
    <cellStyle name="Normal 32 2 6 4 2" xfId="44299" xr:uid="{17FAB885-30E6-40BC-88A0-C8918B299CA9}"/>
    <cellStyle name="Normal 32 2 6 5" xfId="30379" xr:uid="{F95B7604-EAE1-473E-898C-069235D6D9C6}"/>
    <cellStyle name="Normal 32 2 7" xfId="4278" xr:uid="{72A58EBC-2D0F-4AB3-8D4F-BF3151CFA6E4}"/>
    <cellStyle name="Normal 32 2 7 2" xfId="11239" xr:uid="{6E0C471C-A5FF-48B9-93E0-B99B4F4BCB02}"/>
    <cellStyle name="Normal 32 2 7 2 2" xfId="25159" xr:uid="{13AC2548-BFFF-4FED-B5A0-43B1536C07EE}"/>
    <cellStyle name="Normal 32 2 7 2 2 2" xfId="52999" xr:uid="{D00FFA7A-F32C-46D6-9D9B-195480FC01C8}"/>
    <cellStyle name="Normal 32 2 7 2 3" xfId="39079" xr:uid="{6D5E4D0E-2526-4BB6-BF9F-15C51CCB6388}"/>
    <cellStyle name="Normal 32 2 7 3" xfId="18199" xr:uid="{F1554B9F-D145-49BF-9C6A-5FB416CBC0B1}"/>
    <cellStyle name="Normal 32 2 7 3 2" xfId="46039" xr:uid="{317D7DD2-7C5A-4D85-9120-CC73268EF2F6}"/>
    <cellStyle name="Normal 32 2 7 4" xfId="32119" xr:uid="{7E60B5AB-126C-4FFC-9471-5BD5622C679D}"/>
    <cellStyle name="Normal 32 2 8" xfId="7759" xr:uid="{47C76A1F-CA85-456C-B1E2-0B01AB9A3EA3}"/>
    <cellStyle name="Normal 32 2 8 2" xfId="21679" xr:uid="{B0F789FA-053C-46EC-8F20-8A8493636D37}"/>
    <cellStyle name="Normal 32 2 8 2 2" xfId="49519" xr:uid="{BAAED92A-296D-4E7F-BC30-08E7880AF088}"/>
    <cellStyle name="Normal 32 2 8 3" xfId="35599" xr:uid="{BF9D2127-15A4-4221-89EA-6BE67F32555B}"/>
    <cellStyle name="Normal 32 2 9" xfId="14719" xr:uid="{C7CB30E5-B49E-4081-9166-578B75669E48}"/>
    <cellStyle name="Normal 32 2 9 2" xfId="42559" xr:uid="{A18B60F4-C17F-4D6E-8802-8E9B9DBFD4AF}"/>
    <cellStyle name="Normal 32 3" xfId="1032" xr:uid="{00000000-0005-0000-0000-000069030000}"/>
    <cellStyle name="Normal 32 3 2" xfId="1988" xr:uid="{CA5AE0DA-352E-4D09-9C1F-AFE19466CC84}"/>
    <cellStyle name="Normal 32 3 2 2" xfId="3730" xr:uid="{598BF572-9323-48E8-9C22-CC1ABD8089FD}"/>
    <cellStyle name="Normal 32 3 2 2 2" xfId="7211" xr:uid="{E178137F-6534-4390-B45B-7B268BE7C63D}"/>
    <cellStyle name="Normal 32 3 2 2 2 2" xfId="14171" xr:uid="{1E59C7AC-CC47-4767-BC10-7606D40C6170}"/>
    <cellStyle name="Normal 32 3 2 2 2 2 2" xfId="28091" xr:uid="{51DE6D98-206B-42E7-9101-51C1EA634788}"/>
    <cellStyle name="Normal 32 3 2 2 2 2 2 2" xfId="55931" xr:uid="{A28A2EDF-67C8-4D64-AD25-5AE952B25EF1}"/>
    <cellStyle name="Normal 32 3 2 2 2 2 3" xfId="42011" xr:uid="{2F4F30D3-563C-4E73-B1FD-F14F95A949ED}"/>
    <cellStyle name="Normal 32 3 2 2 2 3" xfId="21131" xr:uid="{7D72238B-10D6-43B9-B794-CFF455EB281D}"/>
    <cellStyle name="Normal 32 3 2 2 2 3 2" xfId="48971" xr:uid="{17E143C2-3FA2-459E-A1B3-D554F6F5551F}"/>
    <cellStyle name="Normal 32 3 2 2 2 4" xfId="35051" xr:uid="{23E233DB-954D-43DA-9851-B958EB4A4368}"/>
    <cellStyle name="Normal 32 3 2 2 3" xfId="10691" xr:uid="{A6D62C83-84B9-4DCC-A3C8-CA7A4DF9547C}"/>
    <cellStyle name="Normal 32 3 2 2 3 2" xfId="24611" xr:uid="{773E1373-66AC-411A-9D82-AA99FB002768}"/>
    <cellStyle name="Normal 32 3 2 2 3 2 2" xfId="52451" xr:uid="{392F1347-4556-46A3-8A49-29261131131F}"/>
    <cellStyle name="Normal 32 3 2 2 3 3" xfId="38531" xr:uid="{EEB56BB8-EE23-4887-B080-3473961C35B0}"/>
    <cellStyle name="Normal 32 3 2 2 4" xfId="17651" xr:uid="{58BA33D3-3743-4AE3-A963-1072B421DB96}"/>
    <cellStyle name="Normal 32 3 2 2 4 2" xfId="45491" xr:uid="{CA2E8F03-3FB8-47D3-B7C3-3A732AEC09C6}"/>
    <cellStyle name="Normal 32 3 2 2 5" xfId="31571" xr:uid="{6D9B0DEB-4CAA-49FB-B32D-9691D5BDBBA5}"/>
    <cellStyle name="Normal 32 3 2 3" xfId="5470" xr:uid="{98E6725C-B343-4BCE-A25F-8EAB2906E21E}"/>
    <cellStyle name="Normal 32 3 2 3 2" xfId="12431" xr:uid="{F02770CB-3696-48EF-991B-AB9A6F1F6824}"/>
    <cellStyle name="Normal 32 3 2 3 2 2" xfId="26351" xr:uid="{93EAE6F4-1526-4F30-B9E7-5D5A5501D57D}"/>
    <cellStyle name="Normal 32 3 2 3 2 2 2" xfId="54191" xr:uid="{0742D591-9855-4992-94BE-E3C39778CE97}"/>
    <cellStyle name="Normal 32 3 2 3 2 3" xfId="40271" xr:uid="{5EE22962-709B-4465-9354-2921E36531FD}"/>
    <cellStyle name="Normal 32 3 2 3 3" xfId="19391" xr:uid="{B5FC9CD3-2E18-4204-851A-55BB65066C6A}"/>
    <cellStyle name="Normal 32 3 2 3 3 2" xfId="47231" xr:uid="{2DA0535E-630C-4E17-A5F1-CA13F7A4ACA6}"/>
    <cellStyle name="Normal 32 3 2 3 4" xfId="33311" xr:uid="{68C14286-4745-454F-B1B2-6D95FB277EFB}"/>
    <cellStyle name="Normal 32 3 2 4" xfId="8951" xr:uid="{86FA6F1D-479D-45FC-8124-4AB26F800FFA}"/>
    <cellStyle name="Normal 32 3 2 4 2" xfId="22871" xr:uid="{B5F66E24-9D5D-4732-AA4D-1611B8E412FB}"/>
    <cellStyle name="Normal 32 3 2 4 2 2" xfId="50711" xr:uid="{90407571-0DE6-43C8-84D9-D795F5405DBF}"/>
    <cellStyle name="Normal 32 3 2 4 3" xfId="36791" xr:uid="{9F9DCF10-6BE2-4D78-939A-5F6AB90E560E}"/>
    <cellStyle name="Normal 32 3 2 5" xfId="15911" xr:uid="{83188321-DCCF-4BB9-8898-22FB06C651AF}"/>
    <cellStyle name="Normal 32 3 2 5 2" xfId="43751" xr:uid="{D06E054F-A20F-4826-9757-062A727A9D26}"/>
    <cellStyle name="Normal 32 3 2 6" xfId="29831" xr:uid="{B594A41D-A56C-4B7C-B7B2-E88061D55FD7}"/>
    <cellStyle name="Normal 32 3 3" xfId="2859" xr:uid="{78DBCAE8-3961-4461-ABB6-DA09C7735C89}"/>
    <cellStyle name="Normal 32 3 3 2" xfId="6340" xr:uid="{65839BA3-BE76-43EB-9DBA-E86253145ADF}"/>
    <cellStyle name="Normal 32 3 3 2 2" xfId="13300" xr:uid="{8D7D7B52-202D-438D-B9E7-9C327B2863F5}"/>
    <cellStyle name="Normal 32 3 3 2 2 2" xfId="27220" xr:uid="{C6DACF38-99F8-4053-B7FF-AF56DE75AECB}"/>
    <cellStyle name="Normal 32 3 3 2 2 2 2" xfId="55060" xr:uid="{E4373669-F679-4C72-9ED1-4ECB9B413FD4}"/>
    <cellStyle name="Normal 32 3 3 2 2 3" xfId="41140" xr:uid="{02CE7504-617E-4AF0-B75F-8996762F63F3}"/>
    <cellStyle name="Normal 32 3 3 2 3" xfId="20260" xr:uid="{7A391441-F42F-4404-95A1-F3652A77D95A}"/>
    <cellStyle name="Normal 32 3 3 2 3 2" xfId="48100" xr:uid="{B3BC0EDB-93E8-4E7B-9D21-7C688F089292}"/>
    <cellStyle name="Normal 32 3 3 2 4" xfId="34180" xr:uid="{59CAC193-FC63-4C55-ABFC-13A3CC19DA18}"/>
    <cellStyle name="Normal 32 3 3 3" xfId="9820" xr:uid="{41139C9B-09D8-41B7-9A99-6198824764C4}"/>
    <cellStyle name="Normal 32 3 3 3 2" xfId="23740" xr:uid="{0C6B40E0-21A2-42FA-8FA7-B997DE8ADDFC}"/>
    <cellStyle name="Normal 32 3 3 3 2 2" xfId="51580" xr:uid="{5B38AA74-0368-4340-A91E-00B4AB3CEB50}"/>
    <cellStyle name="Normal 32 3 3 3 3" xfId="37660" xr:uid="{FAB87AB6-800C-4248-B3A8-6FD3D3C223CC}"/>
    <cellStyle name="Normal 32 3 3 4" xfId="16780" xr:uid="{D6E7EC07-62AC-43F7-9AFB-0C1069A50757}"/>
    <cellStyle name="Normal 32 3 3 4 2" xfId="44620" xr:uid="{DEE67D5D-40A9-4364-8DE1-D85EC006F35D}"/>
    <cellStyle name="Normal 32 3 3 5" xfId="30700" xr:uid="{9BD6578C-F92D-43C8-89F4-D72560A1FC50}"/>
    <cellStyle name="Normal 32 3 4" xfId="4599" xr:uid="{1920F98A-9B7E-4273-BBC4-01C4A181AA7E}"/>
    <cellStyle name="Normal 32 3 4 2" xfId="11560" xr:uid="{794E28A5-5B30-4264-A2B6-00015BDAB11A}"/>
    <cellStyle name="Normal 32 3 4 2 2" xfId="25480" xr:uid="{E683C122-EC3C-418C-88FB-A1D885117550}"/>
    <cellStyle name="Normal 32 3 4 2 2 2" xfId="53320" xr:uid="{CCDCCD2E-B6A5-488C-85D7-3304B95F8346}"/>
    <cellStyle name="Normal 32 3 4 2 3" xfId="39400" xr:uid="{FC4B5FE0-32C4-43D5-A9D2-86699C86D978}"/>
    <cellStyle name="Normal 32 3 4 3" xfId="18520" xr:uid="{55447342-4DDE-4A0A-B6E7-058E86BE5E1D}"/>
    <cellStyle name="Normal 32 3 4 3 2" xfId="46360" xr:uid="{19562E58-136F-44B3-AEFD-5B0D5A815CCD}"/>
    <cellStyle name="Normal 32 3 4 4" xfId="32440" xr:uid="{74369A8A-D79C-4E5D-9017-2A24BE89C482}"/>
    <cellStyle name="Normal 32 3 5" xfId="8080" xr:uid="{47E8127B-1AD1-4253-9405-539D0534A28A}"/>
    <cellStyle name="Normal 32 3 5 2" xfId="22000" xr:uid="{86F1BD67-1F6F-4D10-84DE-2DC58A914553}"/>
    <cellStyle name="Normal 32 3 5 2 2" xfId="49840" xr:uid="{AB635D6D-0465-4DED-A33E-BE57820FDDD7}"/>
    <cellStyle name="Normal 32 3 5 3" xfId="35920" xr:uid="{DF22BD03-7C12-4CBC-B6BE-F57221A6586E}"/>
    <cellStyle name="Normal 32 3 6" xfId="15040" xr:uid="{BB25DEFF-F3F4-4DA5-86F8-41CFADB3525F}"/>
    <cellStyle name="Normal 32 3 6 2" xfId="42880" xr:uid="{4D15E9D1-A50C-4826-83AB-0A0DEF8C89E6}"/>
    <cellStyle name="Normal 32 3 7" xfId="28960" xr:uid="{4EE74D06-3EA4-4FB8-BD1E-D87BB5F77E62}"/>
    <cellStyle name="Normal 32 4" xfId="1433" xr:uid="{00000000-0005-0000-0000-00006A030000}"/>
    <cellStyle name="Normal 32 4 2" xfId="2315" xr:uid="{8B7944F5-95FA-4E72-B01E-F059339AD6AD}"/>
    <cellStyle name="Normal 32 4 2 2" xfId="4057" xr:uid="{59F4914B-436F-4336-A217-13627556EB07}"/>
    <cellStyle name="Normal 32 4 2 2 2" xfId="7538" xr:uid="{16B70B56-8730-43CC-877A-B38DB1F839CC}"/>
    <cellStyle name="Normal 32 4 2 2 2 2" xfId="14498" xr:uid="{31971C83-5955-433F-BB4D-6989070C2B96}"/>
    <cellStyle name="Normal 32 4 2 2 2 2 2" xfId="28418" xr:uid="{8438EB42-1CF4-45F9-9730-8504D83640AE}"/>
    <cellStyle name="Normal 32 4 2 2 2 2 2 2" xfId="56258" xr:uid="{6D0397B1-FC58-4AA8-98B8-F76CF78F7253}"/>
    <cellStyle name="Normal 32 4 2 2 2 2 3" xfId="42338" xr:uid="{954F13FA-1E86-427D-BA8D-D29A03FED491}"/>
    <cellStyle name="Normal 32 4 2 2 2 3" xfId="21458" xr:uid="{12B0E139-3C80-4FF0-94A1-3A08FDD9D7F5}"/>
    <cellStyle name="Normal 32 4 2 2 2 3 2" xfId="49298" xr:uid="{35851666-106D-4B41-8860-78EEDF6CB770}"/>
    <cellStyle name="Normal 32 4 2 2 2 4" xfId="35378" xr:uid="{BF98CCB2-78CE-495C-97F0-6097B9CC10A3}"/>
    <cellStyle name="Normal 32 4 2 2 3" xfId="11018" xr:uid="{31D2EBEB-12C0-4FE1-951E-386E3718610A}"/>
    <cellStyle name="Normal 32 4 2 2 3 2" xfId="24938" xr:uid="{76716623-78D3-4406-83C0-92DF142F64AC}"/>
    <cellStyle name="Normal 32 4 2 2 3 2 2" xfId="52778" xr:uid="{169C7688-82F9-44EE-B722-78DFD38B0087}"/>
    <cellStyle name="Normal 32 4 2 2 3 3" xfId="38858" xr:uid="{4041F928-1949-4AA5-B837-0AC2ABD1724F}"/>
    <cellStyle name="Normal 32 4 2 2 4" xfId="17978" xr:uid="{7736EC22-0D29-4DFF-8182-415C88701F82}"/>
    <cellStyle name="Normal 32 4 2 2 4 2" xfId="45818" xr:uid="{646B534B-6C8D-4139-9240-F7C8F828085B}"/>
    <cellStyle name="Normal 32 4 2 2 5" xfId="31898" xr:uid="{04EF5E8A-A795-4766-9526-9927825DA0B7}"/>
    <cellStyle name="Normal 32 4 2 3" xfId="5797" xr:uid="{A9D46EB3-1DBE-4D36-9862-60FC3D6FB748}"/>
    <cellStyle name="Normal 32 4 2 3 2" xfId="12758" xr:uid="{15EEC4FB-9B48-4248-ABE6-55735892C5B8}"/>
    <cellStyle name="Normal 32 4 2 3 2 2" xfId="26678" xr:uid="{C5904EEC-AAB6-4BB5-84DD-8793A49060BC}"/>
    <cellStyle name="Normal 32 4 2 3 2 2 2" xfId="54518" xr:uid="{FBB6EF9D-6485-40A8-BDF7-A55CCF7B13F3}"/>
    <cellStyle name="Normal 32 4 2 3 2 3" xfId="40598" xr:uid="{128167CF-1721-4F6A-ABCD-A842B0AB39C0}"/>
    <cellStyle name="Normal 32 4 2 3 3" xfId="19718" xr:uid="{CA11030B-E7CC-43B2-AA23-8DD4B48BC06F}"/>
    <cellStyle name="Normal 32 4 2 3 3 2" xfId="47558" xr:uid="{09B4CFE9-B5B0-4F41-87CF-8875FC8ACE0C}"/>
    <cellStyle name="Normal 32 4 2 3 4" xfId="33638" xr:uid="{0C4C57EE-55A6-417B-B92A-17FD3A0F6EB4}"/>
    <cellStyle name="Normal 32 4 2 4" xfId="9278" xr:uid="{F4A230A5-1603-4754-BE56-3CB8EBD39833}"/>
    <cellStyle name="Normal 32 4 2 4 2" xfId="23198" xr:uid="{9364A671-AD17-4944-AADE-FFE2BAFBD3BA}"/>
    <cellStyle name="Normal 32 4 2 4 2 2" xfId="51038" xr:uid="{14F860FE-78B7-4FA5-95FC-6D1BAD870549}"/>
    <cellStyle name="Normal 32 4 2 4 3" xfId="37118" xr:uid="{747E32AD-9156-4EC4-B6DE-3C883E9528AA}"/>
    <cellStyle name="Normal 32 4 2 5" xfId="16238" xr:uid="{E92C255B-6FDC-4238-9CF2-20D13F33BB91}"/>
    <cellStyle name="Normal 32 4 2 5 2" xfId="44078" xr:uid="{F23E919C-5CE1-4501-818D-F0F88CC90A89}"/>
    <cellStyle name="Normal 32 4 2 6" xfId="30158" xr:uid="{50C264A0-3C65-4961-A9D9-4B43F8FEBA05}"/>
    <cellStyle name="Normal 32 4 3" xfId="3186" xr:uid="{02B2C197-712F-4D3E-A980-4745BA96BB54}"/>
    <cellStyle name="Normal 32 4 3 2" xfId="6667" xr:uid="{108E221D-DFA4-4898-9A05-CA0E4C044D3F}"/>
    <cellStyle name="Normal 32 4 3 2 2" xfId="13627" xr:uid="{C0DA3FFD-838C-4050-936A-4C91E9F4AF97}"/>
    <cellStyle name="Normal 32 4 3 2 2 2" xfId="27547" xr:uid="{1B3E2CF8-AF12-4372-ADFC-118FFBE294E5}"/>
    <cellStyle name="Normal 32 4 3 2 2 2 2" xfId="55387" xr:uid="{34A783BA-D084-4B51-B249-FCA5626CF25A}"/>
    <cellStyle name="Normal 32 4 3 2 2 3" xfId="41467" xr:uid="{B5254F97-B0E5-45B9-983A-DF7879B4D51B}"/>
    <cellStyle name="Normal 32 4 3 2 3" xfId="20587" xr:uid="{526A1153-C13A-4396-B2C0-5464D0D3490C}"/>
    <cellStyle name="Normal 32 4 3 2 3 2" xfId="48427" xr:uid="{12FB6DB6-5800-4322-85F8-1A224E10C1AB}"/>
    <cellStyle name="Normal 32 4 3 2 4" xfId="34507" xr:uid="{8DB3A7BD-9152-4F19-A8FA-3CF9D55BA3B2}"/>
    <cellStyle name="Normal 32 4 3 3" xfId="10147" xr:uid="{910FE947-E2DE-4475-8DEA-1F0A03BBD44F}"/>
    <cellStyle name="Normal 32 4 3 3 2" xfId="24067" xr:uid="{0453E763-2098-4D6A-BED2-0C883F22942A}"/>
    <cellStyle name="Normal 32 4 3 3 2 2" xfId="51907" xr:uid="{403E0B62-151B-45A7-BC9A-DFE364E15748}"/>
    <cellStyle name="Normal 32 4 3 3 3" xfId="37987" xr:uid="{5429A516-C147-4482-AE0C-1A65557A79FD}"/>
    <cellStyle name="Normal 32 4 3 4" xfId="17107" xr:uid="{4ED4EAC2-F4C4-4310-8444-00888A19FD72}"/>
    <cellStyle name="Normal 32 4 3 4 2" xfId="44947" xr:uid="{ECC751F0-8A06-44BE-B06B-594FDFD9FA5D}"/>
    <cellStyle name="Normal 32 4 3 5" xfId="31027" xr:uid="{133E84B3-C3F9-4BAB-A86C-13AB59F35B34}"/>
    <cellStyle name="Normal 32 4 4" xfId="4926" xr:uid="{5CE69158-CC17-4022-97A0-2BF8A9AD038F}"/>
    <cellStyle name="Normal 32 4 4 2" xfId="11887" xr:uid="{5B10F560-5D45-43DD-888D-CF8E9F739516}"/>
    <cellStyle name="Normal 32 4 4 2 2" xfId="25807" xr:uid="{A93331AE-F005-42A3-AA88-339D2689C0F2}"/>
    <cellStyle name="Normal 32 4 4 2 2 2" xfId="53647" xr:uid="{D9424EDD-E979-45A1-80A7-63249E882ABA}"/>
    <cellStyle name="Normal 32 4 4 2 3" xfId="39727" xr:uid="{23256DBB-0C31-4683-A25A-82E2D16A50DC}"/>
    <cellStyle name="Normal 32 4 4 3" xfId="18847" xr:uid="{5EC455AB-EDE8-4F2F-B7D8-63A5D2135E0B}"/>
    <cellStyle name="Normal 32 4 4 3 2" xfId="46687" xr:uid="{E80CD3FA-E83D-4E4D-8196-61D3E479761C}"/>
    <cellStyle name="Normal 32 4 4 4" xfId="32767" xr:uid="{FCF138EA-C892-4822-896B-D1DB7D2F6271}"/>
    <cellStyle name="Normal 32 4 5" xfId="8407" xr:uid="{31611DFD-E0BF-437F-8874-8C80AD334044}"/>
    <cellStyle name="Normal 32 4 5 2" xfId="22327" xr:uid="{9C7C0F14-39E0-43B1-8D3D-35E3FFD69E2E}"/>
    <cellStyle name="Normal 32 4 5 2 2" xfId="50167" xr:uid="{D010E004-210E-45A1-B39F-E85419350972}"/>
    <cellStyle name="Normal 32 4 5 3" xfId="36247" xr:uid="{34C12EA3-97B4-45B3-9734-F7CBCE4BED7D}"/>
    <cellStyle name="Normal 32 4 6" xfId="15367" xr:uid="{347B88E7-B95D-4741-A9EF-79C8BC065D22}"/>
    <cellStyle name="Normal 32 4 6 2" xfId="43207" xr:uid="{8236691B-E476-4751-A81F-19825E3C1170}"/>
    <cellStyle name="Normal 32 4 7" xfId="29287" xr:uid="{DA18FBD8-F364-4F13-9938-D663D4218040}"/>
    <cellStyle name="Normal 32 5" xfId="1434" xr:uid="{00000000-0005-0000-0000-00006B030000}"/>
    <cellStyle name="Normal 32 5 2" xfId="2316" xr:uid="{957BD9F7-FB12-4E55-AB24-9B0FBCAED55A}"/>
    <cellStyle name="Normal 32 5 2 2" xfId="4058" xr:uid="{C9619680-8CCB-41A1-B9A6-9AA691F8490A}"/>
    <cellStyle name="Normal 32 5 2 2 2" xfId="7539" xr:uid="{F802C019-1517-4414-917F-C74FC4DE380B}"/>
    <cellStyle name="Normal 32 5 2 2 2 2" xfId="14499" xr:uid="{8EAADEC6-4625-4EB8-848B-697571958421}"/>
    <cellStyle name="Normal 32 5 2 2 2 2 2" xfId="28419" xr:uid="{31C80812-7E11-4DAC-886E-61AF1E8AF737}"/>
    <cellStyle name="Normal 32 5 2 2 2 2 2 2" xfId="56259" xr:uid="{D5E300F8-6027-427F-989F-9A2724D610D8}"/>
    <cellStyle name="Normal 32 5 2 2 2 2 3" xfId="42339" xr:uid="{8303A4E6-F31E-4636-88C4-EF1CD40D70EE}"/>
    <cellStyle name="Normal 32 5 2 2 2 3" xfId="21459" xr:uid="{4A6FE0AC-8E8F-4158-9866-986ABDFF5C7A}"/>
    <cellStyle name="Normal 32 5 2 2 2 3 2" xfId="49299" xr:uid="{AC4BC136-5A14-4655-92C1-066F9D962B8B}"/>
    <cellStyle name="Normal 32 5 2 2 2 4" xfId="35379" xr:uid="{0160E27A-3125-4FD1-8AAC-B08F419D32D5}"/>
    <cellStyle name="Normal 32 5 2 2 3" xfId="11019" xr:uid="{0EF7B3EE-447A-48CA-8302-D842A7382936}"/>
    <cellStyle name="Normal 32 5 2 2 3 2" xfId="24939" xr:uid="{FE06AFEF-22DF-4BF6-A6E8-6EC50F1B1A60}"/>
    <cellStyle name="Normal 32 5 2 2 3 2 2" xfId="52779" xr:uid="{34FFFE5E-AC05-4A03-BC59-65FE24D924BE}"/>
    <cellStyle name="Normal 32 5 2 2 3 3" xfId="38859" xr:uid="{BA55F019-D170-49D3-B8E1-6FCE3EE626C0}"/>
    <cellStyle name="Normal 32 5 2 2 4" xfId="17979" xr:uid="{F48285D5-F50F-4525-BD4C-6424998EADC9}"/>
    <cellStyle name="Normal 32 5 2 2 4 2" xfId="45819" xr:uid="{621E9053-E83D-4923-86A1-CC2A0614E08D}"/>
    <cellStyle name="Normal 32 5 2 2 5" xfId="31899" xr:uid="{CF61E089-55B1-4335-929E-AD24384630C8}"/>
    <cellStyle name="Normal 32 5 2 3" xfId="5798" xr:uid="{3E40E443-E78C-44BB-8688-E14C1CD432CC}"/>
    <cellStyle name="Normal 32 5 2 3 2" xfId="12759" xr:uid="{3A31E238-E412-4E7C-AB26-46B8730F2A69}"/>
    <cellStyle name="Normal 32 5 2 3 2 2" xfId="26679" xr:uid="{F55BB2A6-5DD6-483E-842A-1BC65DECD61B}"/>
    <cellStyle name="Normal 32 5 2 3 2 2 2" xfId="54519" xr:uid="{6FB9E853-8437-4E43-B579-84CEC8633A20}"/>
    <cellStyle name="Normal 32 5 2 3 2 3" xfId="40599" xr:uid="{D3271E24-5D46-4CCF-97E0-56A68261251F}"/>
    <cellStyle name="Normal 32 5 2 3 3" xfId="19719" xr:uid="{2B7903B6-0C0B-46EC-8382-D1C52FD3A5D5}"/>
    <cellStyle name="Normal 32 5 2 3 3 2" xfId="47559" xr:uid="{0107F23B-1F3C-4F2B-8BC5-3152323BB8F8}"/>
    <cellStyle name="Normal 32 5 2 3 4" xfId="33639" xr:uid="{534966E9-BB15-4BE4-A209-C03BE8521910}"/>
    <cellStyle name="Normal 32 5 2 4" xfId="9279" xr:uid="{B2546DE3-8025-4B00-9055-60B7E4D8B0D9}"/>
    <cellStyle name="Normal 32 5 2 4 2" xfId="23199" xr:uid="{771BD646-3FCC-486F-930F-17B236947D67}"/>
    <cellStyle name="Normal 32 5 2 4 2 2" xfId="51039" xr:uid="{BA444996-7A67-49BA-B40B-E1280E145AA0}"/>
    <cellStyle name="Normal 32 5 2 4 3" xfId="37119" xr:uid="{6BC43094-8319-43CA-8B9B-1D411BF86924}"/>
    <cellStyle name="Normal 32 5 2 5" xfId="16239" xr:uid="{4C215AC9-75C3-4D86-BD21-35228F2BE3BD}"/>
    <cellStyle name="Normal 32 5 2 5 2" xfId="44079" xr:uid="{3633FC7A-FF2C-4209-B4CA-131733090E87}"/>
    <cellStyle name="Normal 32 5 2 6" xfId="30159" xr:uid="{6ACECCBF-65C8-4015-AF34-BD529E83440A}"/>
    <cellStyle name="Normal 32 5 3" xfId="3187" xr:uid="{9C1455DE-AB5B-4B05-9847-B2E658D259DA}"/>
    <cellStyle name="Normal 32 5 3 2" xfId="6668" xr:uid="{9A585C4A-D9BC-4448-AB03-DC246332B5CE}"/>
    <cellStyle name="Normal 32 5 3 2 2" xfId="13628" xr:uid="{4B2F1DB8-B3C9-48F5-9BDC-3E4CBEFE6239}"/>
    <cellStyle name="Normal 32 5 3 2 2 2" xfId="27548" xr:uid="{3AF8C12B-1454-4B1C-BD33-D79A4BEBF78C}"/>
    <cellStyle name="Normal 32 5 3 2 2 2 2" xfId="55388" xr:uid="{9C661281-20FF-4ACC-A15E-FB120B7627C5}"/>
    <cellStyle name="Normal 32 5 3 2 2 3" xfId="41468" xr:uid="{C1D2CF2B-07E8-485A-9728-91E2791EEEBF}"/>
    <cellStyle name="Normal 32 5 3 2 3" xfId="20588" xr:uid="{3DE8B516-7810-44D5-B510-36BE50B0D1E9}"/>
    <cellStyle name="Normal 32 5 3 2 3 2" xfId="48428" xr:uid="{DA1ACCBD-6A3D-40AA-8B09-F5E16014FCA7}"/>
    <cellStyle name="Normal 32 5 3 2 4" xfId="34508" xr:uid="{23E743D0-2FCE-42AF-B825-0F06780D7B19}"/>
    <cellStyle name="Normal 32 5 3 3" xfId="10148" xr:uid="{AE6A5569-C6C7-4AB9-A1F4-AAFA082CDA10}"/>
    <cellStyle name="Normal 32 5 3 3 2" xfId="24068" xr:uid="{E9B9758C-FBD2-469F-A056-A95F89641929}"/>
    <cellStyle name="Normal 32 5 3 3 2 2" xfId="51908" xr:uid="{29A90916-AF5E-4DE0-ABCE-3F41AB5C077B}"/>
    <cellStyle name="Normal 32 5 3 3 3" xfId="37988" xr:uid="{1B34ECB6-B216-400F-B586-ED87C418B9A3}"/>
    <cellStyle name="Normal 32 5 3 4" xfId="17108" xr:uid="{5C8C26A4-9C47-40D9-815C-6159C62F4AD6}"/>
    <cellStyle name="Normal 32 5 3 4 2" xfId="44948" xr:uid="{42C2BA36-FE09-4D5C-B0C3-0E24E09783BE}"/>
    <cellStyle name="Normal 32 5 3 5" xfId="31028" xr:uid="{029E0889-A986-4987-BD7B-57FC70EB94AC}"/>
    <cellStyle name="Normal 32 5 4" xfId="4927" xr:uid="{8C12DDC0-0C71-4908-8229-ACCF21D653AE}"/>
    <cellStyle name="Normal 32 5 4 2" xfId="11888" xr:uid="{58F26EBD-6093-4D0E-BCB6-4437889B94C5}"/>
    <cellStyle name="Normal 32 5 4 2 2" xfId="25808" xr:uid="{9F945F03-7448-48C9-8A58-4978D1576DC7}"/>
    <cellStyle name="Normal 32 5 4 2 2 2" xfId="53648" xr:uid="{B2C4B5F4-6664-46DA-8D38-BAE9F6FD759C}"/>
    <cellStyle name="Normal 32 5 4 2 3" xfId="39728" xr:uid="{5E3CE5EB-D3F9-476F-8B98-7DC21B3D1C6D}"/>
    <cellStyle name="Normal 32 5 4 3" xfId="18848" xr:uid="{F0A22F44-53FE-4548-9D21-57D770A6B7AD}"/>
    <cellStyle name="Normal 32 5 4 3 2" xfId="46688" xr:uid="{8BCFF9D5-E035-4697-979E-B0D49649DB24}"/>
    <cellStyle name="Normal 32 5 4 4" xfId="32768" xr:uid="{27A6FA77-BDAF-405C-811E-A6D9E9D1A191}"/>
    <cellStyle name="Normal 32 5 5" xfId="8408" xr:uid="{D93E4EAE-6E4D-48D8-A021-AEC25A751EAB}"/>
    <cellStyle name="Normal 32 5 5 2" xfId="22328" xr:uid="{54CD4233-9151-486F-A900-DFCF75645F8A}"/>
    <cellStyle name="Normal 32 5 5 2 2" xfId="50168" xr:uid="{8EDEA3BB-82E5-4795-A1DC-75CF861DB8AF}"/>
    <cellStyle name="Normal 32 5 5 3" xfId="36248" xr:uid="{D6C20210-C74B-4AF8-824D-0DAE49DAFCEB}"/>
    <cellStyle name="Normal 32 5 6" xfId="15368" xr:uid="{DEB5FB5E-952F-4DBF-BA87-8691CAAE8230}"/>
    <cellStyle name="Normal 32 5 6 2" xfId="43208" xr:uid="{9C18D824-304E-4609-8CBD-10ED12345F2F}"/>
    <cellStyle name="Normal 32 5 7" xfId="29288" xr:uid="{05796493-313B-472A-8D75-93BB2943065A}"/>
    <cellStyle name="Normal 32 6" xfId="1666" xr:uid="{D95F9F2B-B5A9-46E6-A319-61B961A4DDC2}"/>
    <cellStyle name="Normal 32 6 2" xfId="3408" xr:uid="{167A5D20-551E-40A3-ACCB-BB5C4E6DD210}"/>
    <cellStyle name="Normal 32 6 2 2" xfId="6889" xr:uid="{05E08A99-B402-4599-8FEE-D51292E95FC7}"/>
    <cellStyle name="Normal 32 6 2 2 2" xfId="13849" xr:uid="{72F7C529-88D4-4C9A-9E69-4D9F345EB032}"/>
    <cellStyle name="Normal 32 6 2 2 2 2" xfId="27769" xr:uid="{D51672DF-F355-4813-9249-AF67EB6B3464}"/>
    <cellStyle name="Normal 32 6 2 2 2 2 2" xfId="55609" xr:uid="{BAA6BEA0-A595-4CCB-8823-4F4C447CC43C}"/>
    <cellStyle name="Normal 32 6 2 2 2 3" xfId="41689" xr:uid="{9D194CA5-CF7C-4B5F-B17D-DFA8AD3D8849}"/>
    <cellStyle name="Normal 32 6 2 2 3" xfId="20809" xr:uid="{86E8D36B-95A4-45EB-BE64-2E55F7C2CA81}"/>
    <cellStyle name="Normal 32 6 2 2 3 2" xfId="48649" xr:uid="{C2B18A34-B06A-44B3-951A-3C290363B695}"/>
    <cellStyle name="Normal 32 6 2 2 4" xfId="34729" xr:uid="{1E09E6C2-A5D0-4F18-8CAE-0E99B4BEFB2C}"/>
    <cellStyle name="Normal 32 6 2 3" xfId="10369" xr:uid="{67380C5F-6536-42FE-8328-EE5E9FA5C5D2}"/>
    <cellStyle name="Normal 32 6 2 3 2" xfId="24289" xr:uid="{0BFA43D0-C000-48D4-8354-D69B78B695E6}"/>
    <cellStyle name="Normal 32 6 2 3 2 2" xfId="52129" xr:uid="{EBC93117-5988-4A6D-824C-FEB91CE9804F}"/>
    <cellStyle name="Normal 32 6 2 3 3" xfId="38209" xr:uid="{1721BD2E-CBFD-4D8B-8E1A-35DF915CECC1}"/>
    <cellStyle name="Normal 32 6 2 4" xfId="17329" xr:uid="{E510E250-403C-4A76-9CE6-9C38FC61C1C0}"/>
    <cellStyle name="Normal 32 6 2 4 2" xfId="45169" xr:uid="{72DA2057-DE77-4662-9EE8-2BC09AF6330E}"/>
    <cellStyle name="Normal 32 6 2 5" xfId="31249" xr:uid="{33168934-739C-42FF-8CBB-60331620CC18}"/>
    <cellStyle name="Normal 32 6 3" xfId="5148" xr:uid="{CD53E30B-FAC8-48C3-BD8C-45658CCCDD84}"/>
    <cellStyle name="Normal 32 6 3 2" xfId="12109" xr:uid="{99D5B998-8825-455D-92EB-DB317E5DD20E}"/>
    <cellStyle name="Normal 32 6 3 2 2" xfId="26029" xr:uid="{BEA47A72-A34D-475F-A8A6-B37AF8C416CE}"/>
    <cellStyle name="Normal 32 6 3 2 2 2" xfId="53869" xr:uid="{D0651DCE-C88A-4E83-990F-4D16CF673D6A}"/>
    <cellStyle name="Normal 32 6 3 2 3" xfId="39949" xr:uid="{DA571169-FB36-4078-B8DE-1C9A6BFE3185}"/>
    <cellStyle name="Normal 32 6 3 3" xfId="19069" xr:uid="{F000F511-CC10-4996-925C-B0C7DE268BAF}"/>
    <cellStyle name="Normal 32 6 3 3 2" xfId="46909" xr:uid="{6EC5710F-B373-428B-89CA-74B05923CDDB}"/>
    <cellStyle name="Normal 32 6 3 4" xfId="32989" xr:uid="{1B9DD5F2-6C41-4125-B9E9-C0AD657547BA}"/>
    <cellStyle name="Normal 32 6 4" xfId="8629" xr:uid="{37BB62C2-F5E9-4789-8D25-EA1F003D7F6F}"/>
    <cellStyle name="Normal 32 6 4 2" xfId="22549" xr:uid="{CB6A947E-1C17-4453-8774-AE521A0FDABD}"/>
    <cellStyle name="Normal 32 6 4 2 2" xfId="50389" xr:uid="{09DC8200-BCD3-4D6D-A3A9-E0EBAABE29FB}"/>
    <cellStyle name="Normal 32 6 4 3" xfId="36469" xr:uid="{F4C2BA63-88CA-4835-9789-494C684D3983}"/>
    <cellStyle name="Normal 32 6 5" xfId="15589" xr:uid="{D0E72675-6BB5-4C28-B021-B3354B12DFD1}"/>
    <cellStyle name="Normal 32 6 5 2" xfId="43429" xr:uid="{E51DA7DD-4FB3-4910-907A-13677A2D5FCD}"/>
    <cellStyle name="Normal 32 6 6" xfId="29509" xr:uid="{E67AE832-E434-412B-95BB-124B79ACFFB1}"/>
    <cellStyle name="Normal 32 7" xfId="2537" xr:uid="{35403898-C5B3-4C03-A8A9-EE7E80CB7186}"/>
    <cellStyle name="Normal 32 7 2" xfId="6018" xr:uid="{D65C3B50-5016-4CA8-B3F1-DF3B608D6692}"/>
    <cellStyle name="Normal 32 7 2 2" xfId="12978" xr:uid="{F902FB3A-531C-4FE6-9619-E4D967FB3ED2}"/>
    <cellStyle name="Normal 32 7 2 2 2" xfId="26898" xr:uid="{37DD777D-E5FF-401A-8778-3B346ADA686D}"/>
    <cellStyle name="Normal 32 7 2 2 2 2" xfId="54738" xr:uid="{2EC1F737-A555-4EAE-BADD-7FA3C688B6B2}"/>
    <cellStyle name="Normal 32 7 2 2 3" xfId="40818" xr:uid="{B0E09458-A384-473B-AFA5-866B285DA696}"/>
    <cellStyle name="Normal 32 7 2 3" xfId="19938" xr:uid="{DBA04659-64AA-4AEA-9152-BD10E1C610F9}"/>
    <cellStyle name="Normal 32 7 2 3 2" xfId="47778" xr:uid="{525E467E-9AEC-46E5-88CA-73B2E0E7BB05}"/>
    <cellStyle name="Normal 32 7 2 4" xfId="33858" xr:uid="{19BCAF26-4804-4785-A152-33367469CDC8}"/>
    <cellStyle name="Normal 32 7 3" xfId="9498" xr:uid="{DF2DFFFB-6958-4C44-955A-41B327218F46}"/>
    <cellStyle name="Normal 32 7 3 2" xfId="23418" xr:uid="{4700D771-6C33-4250-9D15-9DB26095D935}"/>
    <cellStyle name="Normal 32 7 3 2 2" xfId="51258" xr:uid="{0E1EB159-E938-4C2E-BC2D-75DBE7672571}"/>
    <cellStyle name="Normal 32 7 3 3" xfId="37338" xr:uid="{5D2B41A9-D914-4F26-9460-9CC02F1B1AF1}"/>
    <cellStyle name="Normal 32 7 4" xfId="16458" xr:uid="{48C4ED01-E27E-4057-9D19-03167C970AAB}"/>
    <cellStyle name="Normal 32 7 4 2" xfId="44298" xr:uid="{DA7FAA58-D59C-49D4-B268-8E81092EBBB3}"/>
    <cellStyle name="Normal 32 7 5" xfId="30378" xr:uid="{B117B406-28A4-42FD-9DFC-7525768C6390}"/>
    <cellStyle name="Normal 32 8" xfId="4277" xr:uid="{C84ACEDA-E4D2-4168-8B87-11009DA925A9}"/>
    <cellStyle name="Normal 32 8 2" xfId="11238" xr:uid="{05AB0ED8-CCCA-4DB9-B70C-C73E01141EA6}"/>
    <cellStyle name="Normal 32 8 2 2" xfId="25158" xr:uid="{8396E8DF-FA65-48BC-BEF3-8C962104BC68}"/>
    <cellStyle name="Normal 32 8 2 2 2" xfId="52998" xr:uid="{CFDEDA57-C921-4293-82A1-C81E174FD1D5}"/>
    <cellStyle name="Normal 32 8 2 3" xfId="39078" xr:uid="{28DCA055-3EA2-45BF-AD3D-943D4AC931ED}"/>
    <cellStyle name="Normal 32 8 3" xfId="18198" xr:uid="{CCD3286C-10D9-4C04-8823-552C3B1E1B10}"/>
    <cellStyle name="Normal 32 8 3 2" xfId="46038" xr:uid="{02A6648D-977C-430D-B201-534C01D77FB9}"/>
    <cellStyle name="Normal 32 8 4" xfId="32118" xr:uid="{7B610BD6-C527-4CCE-B43E-E7A961D7A623}"/>
    <cellStyle name="Normal 32 9" xfId="7758" xr:uid="{9E038EC9-E3F9-48D8-BA82-4C9B8B745B4B}"/>
    <cellStyle name="Normal 32 9 2" xfId="21678" xr:uid="{B43F9B8A-BEEA-4568-9F04-79DBB2A95663}"/>
    <cellStyle name="Normal 32 9 2 2" xfId="49518" xr:uid="{99BAB708-48C0-4683-88FC-E41C6DC0B94F}"/>
    <cellStyle name="Normal 32 9 3" xfId="35598" xr:uid="{CEB60C09-EFF4-445F-8EFF-14E71BC15895}"/>
    <cellStyle name="Normal 33" xfId="378" xr:uid="{00000000-0005-0000-0000-00006C030000}"/>
    <cellStyle name="Normal 34" xfId="379" xr:uid="{00000000-0005-0000-0000-00006D030000}"/>
    <cellStyle name="Normal 35" xfId="380" xr:uid="{00000000-0005-0000-0000-00006E030000}"/>
    <cellStyle name="Normal 35 10" xfId="14720" xr:uid="{BC853C96-03E7-4B80-8CE5-755EF1E4707D}"/>
    <cellStyle name="Normal 35 10 2" xfId="42560" xr:uid="{DDC08661-3417-40BB-B960-04A2BE6755BA}"/>
    <cellStyle name="Normal 35 11" xfId="28640" xr:uid="{556F75C0-5D2E-4129-A1A3-2C6D41FD3E51}"/>
    <cellStyle name="Normal 35 2" xfId="381" xr:uid="{00000000-0005-0000-0000-00006F030000}"/>
    <cellStyle name="Normal 35 2 10" xfId="28641" xr:uid="{DC3FD425-6FFF-4609-A0BE-9A62ADE2B4D8}"/>
    <cellStyle name="Normal 35 2 2" xfId="640" xr:uid="{00000000-0005-0000-0000-000070030000}"/>
    <cellStyle name="Normal 35 2 2 2" xfId="1033" xr:uid="{00000000-0005-0000-0000-000071030000}"/>
    <cellStyle name="Normal 35 2 2 2 2" xfId="1989" xr:uid="{C614074A-4D84-4969-9093-D49CFFEFCAF1}"/>
    <cellStyle name="Normal 35 2 2 2 2 2" xfId="3731" xr:uid="{50EF8FE4-82D9-4C39-9EF4-DACE36AC2E03}"/>
    <cellStyle name="Normal 35 2 2 2 2 2 2" xfId="7212" xr:uid="{45E648A5-5C3E-4F4C-8ABC-C025F180AFF0}"/>
    <cellStyle name="Normal 35 2 2 2 2 2 2 2" xfId="14172" xr:uid="{ACA9CDB6-5332-4372-B1D5-AF1C4D801B42}"/>
    <cellStyle name="Normal 35 2 2 2 2 2 2 2 2" xfId="28092" xr:uid="{79A6C00E-C678-48AD-843C-CB02008FD465}"/>
    <cellStyle name="Normal 35 2 2 2 2 2 2 2 2 2" xfId="55932" xr:uid="{E12399FF-931F-478F-9F0A-2F560B842077}"/>
    <cellStyle name="Normal 35 2 2 2 2 2 2 2 3" xfId="42012" xr:uid="{88BDB177-42A7-404C-9D0D-AE5C37C7E632}"/>
    <cellStyle name="Normal 35 2 2 2 2 2 2 3" xfId="21132" xr:uid="{34052897-F980-4743-B8DC-2FD317D85543}"/>
    <cellStyle name="Normal 35 2 2 2 2 2 2 3 2" xfId="48972" xr:uid="{0AC2AA74-BC24-45F3-A01A-BD50CBB5A256}"/>
    <cellStyle name="Normal 35 2 2 2 2 2 2 4" xfId="35052" xr:uid="{824288CA-BAD1-4C17-9EF4-E2881B219099}"/>
    <cellStyle name="Normal 35 2 2 2 2 2 3" xfId="10692" xr:uid="{0A96993F-0048-4672-95A3-9CB31D9EA6AB}"/>
    <cellStyle name="Normal 35 2 2 2 2 2 3 2" xfId="24612" xr:uid="{68D16CC6-8BB2-4C9B-861E-9FC1C2709A91}"/>
    <cellStyle name="Normal 35 2 2 2 2 2 3 2 2" xfId="52452" xr:uid="{E31FC372-2BB8-41E3-AD2A-BA1361D02FD2}"/>
    <cellStyle name="Normal 35 2 2 2 2 2 3 3" xfId="38532" xr:uid="{49BEEFC5-943E-4916-815B-5FFEF7ED13D7}"/>
    <cellStyle name="Normal 35 2 2 2 2 2 4" xfId="17652" xr:uid="{B8DD1E49-D345-4911-8DD7-0FA6CDDE8A28}"/>
    <cellStyle name="Normal 35 2 2 2 2 2 4 2" xfId="45492" xr:uid="{7E672FCB-08EB-46C0-8256-3DD023587E03}"/>
    <cellStyle name="Normal 35 2 2 2 2 2 5" xfId="31572" xr:uid="{0EE24DEE-58ED-4501-8BDB-5947B6DF483B}"/>
    <cellStyle name="Normal 35 2 2 2 2 3" xfId="5471" xr:uid="{454D7AB3-520A-412B-9CEB-5699BFB6317F}"/>
    <cellStyle name="Normal 35 2 2 2 2 3 2" xfId="12432" xr:uid="{809A8F0F-268B-4424-BB45-E83D75E4EFC9}"/>
    <cellStyle name="Normal 35 2 2 2 2 3 2 2" xfId="26352" xr:uid="{9242DE91-6799-48D6-88D4-4A64184723BC}"/>
    <cellStyle name="Normal 35 2 2 2 2 3 2 2 2" xfId="54192" xr:uid="{A77AC605-2120-4089-9DA1-E12A88C3A25C}"/>
    <cellStyle name="Normal 35 2 2 2 2 3 2 3" xfId="40272" xr:uid="{FD73EEF2-C3D5-4E9F-8107-AA3D20BEF696}"/>
    <cellStyle name="Normal 35 2 2 2 2 3 3" xfId="19392" xr:uid="{947F6772-85E1-49DC-884A-47E59AC5ED67}"/>
    <cellStyle name="Normal 35 2 2 2 2 3 3 2" xfId="47232" xr:uid="{F1659E06-8E74-4B85-B3E7-7CF722D083D1}"/>
    <cellStyle name="Normal 35 2 2 2 2 3 4" xfId="33312" xr:uid="{A3159826-E252-4CE4-9E36-EADA548B1548}"/>
    <cellStyle name="Normal 35 2 2 2 2 4" xfId="8952" xr:uid="{845CE730-94C4-43FF-AF04-F7DE31BA16B5}"/>
    <cellStyle name="Normal 35 2 2 2 2 4 2" xfId="22872" xr:uid="{3EF1231C-96FF-4259-9BD1-1713B7B2206D}"/>
    <cellStyle name="Normal 35 2 2 2 2 4 2 2" xfId="50712" xr:uid="{2C6A2E0A-E89A-4FAD-9363-E5F967AE8765}"/>
    <cellStyle name="Normal 35 2 2 2 2 4 3" xfId="36792" xr:uid="{BB53E251-92C6-4BB5-AE8C-D05E81850492}"/>
    <cellStyle name="Normal 35 2 2 2 2 5" xfId="15912" xr:uid="{ECDC1CA2-82D1-49B2-9B09-913EE46A4EAD}"/>
    <cellStyle name="Normal 35 2 2 2 2 5 2" xfId="43752" xr:uid="{205835A0-DF90-4279-AFA9-330BB023EA20}"/>
    <cellStyle name="Normal 35 2 2 2 2 6" xfId="29832" xr:uid="{ABCC3626-27C4-4847-8151-878787FBC228}"/>
    <cellStyle name="Normal 35 2 2 2 3" xfId="2860" xr:uid="{88639EF4-039A-4BA0-A7A8-72A2096D3EBF}"/>
    <cellStyle name="Normal 35 2 2 2 3 2" xfId="6341" xr:uid="{BD790DB6-E95E-45E2-907C-88CFE58B213C}"/>
    <cellStyle name="Normal 35 2 2 2 3 2 2" xfId="13301" xr:uid="{36DFAA0B-0522-4EB8-865D-1C142F458311}"/>
    <cellStyle name="Normal 35 2 2 2 3 2 2 2" xfId="27221" xr:uid="{D211BE22-AAEB-46B9-9392-FF5352D521FF}"/>
    <cellStyle name="Normal 35 2 2 2 3 2 2 2 2" xfId="55061" xr:uid="{D7DD42FA-ABA4-4D59-86B3-4F83E3E38693}"/>
    <cellStyle name="Normal 35 2 2 2 3 2 2 3" xfId="41141" xr:uid="{DDFABBEB-A7CF-4F50-BBD4-D839899C7C2E}"/>
    <cellStyle name="Normal 35 2 2 2 3 2 3" xfId="20261" xr:uid="{AEF3160F-E3B7-4AFA-9712-50880D3C0DF2}"/>
    <cellStyle name="Normal 35 2 2 2 3 2 3 2" xfId="48101" xr:uid="{8BC70C72-E997-4B3B-93E7-A45A1F012C18}"/>
    <cellStyle name="Normal 35 2 2 2 3 2 4" xfId="34181" xr:uid="{942FA58C-DCB6-4D7B-ACDF-8FFDE88E96F2}"/>
    <cellStyle name="Normal 35 2 2 2 3 3" xfId="9821" xr:uid="{1C6EF2ED-8C34-48D9-8C1A-E85413F4DBDE}"/>
    <cellStyle name="Normal 35 2 2 2 3 3 2" xfId="23741" xr:uid="{973BFB87-355B-45BF-A92E-DE952A8026FF}"/>
    <cellStyle name="Normal 35 2 2 2 3 3 2 2" xfId="51581" xr:uid="{0AADFAF3-D036-4C8D-A642-94C0A08AF213}"/>
    <cellStyle name="Normal 35 2 2 2 3 3 3" xfId="37661" xr:uid="{22B8EC97-5005-47E5-90D9-23132E41BEA7}"/>
    <cellStyle name="Normal 35 2 2 2 3 4" xfId="16781" xr:uid="{116C8A18-5FA5-4C35-8C77-93181B4006BC}"/>
    <cellStyle name="Normal 35 2 2 2 3 4 2" xfId="44621" xr:uid="{886DEB89-A8BF-4C6E-995B-AEBFFE7D05A3}"/>
    <cellStyle name="Normal 35 2 2 2 3 5" xfId="30701" xr:uid="{C57D6252-8843-4301-84E6-8827BA660D71}"/>
    <cellStyle name="Normal 35 2 2 2 4" xfId="4600" xr:uid="{0C4ADC6F-5870-4930-AFA8-08249CD1D938}"/>
    <cellStyle name="Normal 35 2 2 2 4 2" xfId="11561" xr:uid="{BF0CC0B7-3E73-4AD9-AE34-60A1F77FF0AE}"/>
    <cellStyle name="Normal 35 2 2 2 4 2 2" xfId="25481" xr:uid="{E7AD19DC-5E0C-48B0-913C-64B4B6CC769F}"/>
    <cellStyle name="Normal 35 2 2 2 4 2 2 2" xfId="53321" xr:uid="{89FD8B2F-EEE8-4762-A674-44ED2CCE2972}"/>
    <cellStyle name="Normal 35 2 2 2 4 2 3" xfId="39401" xr:uid="{AC77777D-C1E4-4FE1-87B8-33DE9EACA390}"/>
    <cellStyle name="Normal 35 2 2 2 4 3" xfId="18521" xr:uid="{554AE6D5-372E-40FA-B3E8-A00FF1F8389C}"/>
    <cellStyle name="Normal 35 2 2 2 4 3 2" xfId="46361" xr:uid="{1EF533C4-87D7-4DCE-9185-93DB1F78F8C1}"/>
    <cellStyle name="Normal 35 2 2 2 4 4" xfId="32441" xr:uid="{4DC05298-1719-48BC-ABAF-21B4BDADE2E2}"/>
    <cellStyle name="Normal 35 2 2 2 5" xfId="8081" xr:uid="{7165BA17-DA17-4DB4-BC9A-599EEA12EEA7}"/>
    <cellStyle name="Normal 35 2 2 2 5 2" xfId="22001" xr:uid="{D914A9B7-C09D-4C71-83FF-C354B0F1EAA7}"/>
    <cellStyle name="Normal 35 2 2 2 5 2 2" xfId="49841" xr:uid="{82F9B839-F193-4A34-87B5-ABBC715D185C}"/>
    <cellStyle name="Normal 35 2 2 2 5 3" xfId="35921" xr:uid="{5F9D84ED-6875-48A6-9E61-A84C57B6A4A1}"/>
    <cellStyle name="Normal 35 2 2 2 6" xfId="15041" xr:uid="{2B4C17E3-2096-4590-8E6D-750EF209E486}"/>
    <cellStyle name="Normal 35 2 2 2 6 2" xfId="42881" xr:uid="{0248DB58-BCD5-4F5E-871D-4192B17F8BB1}"/>
    <cellStyle name="Normal 35 2 2 2 7" xfId="28961" xr:uid="{5F2CDA47-C81A-41B4-B75A-FE6A54C141AC}"/>
    <cellStyle name="Normal 35 2 2 3" xfId="1435" xr:uid="{00000000-0005-0000-0000-000072030000}"/>
    <cellStyle name="Normal 35 2 2 3 2" xfId="2317" xr:uid="{BB352EC5-6F21-42DC-8B12-08E36E3E35C5}"/>
    <cellStyle name="Normal 35 2 2 3 2 2" xfId="4059" xr:uid="{34550799-2E78-4846-B17C-758017308791}"/>
    <cellStyle name="Normal 35 2 2 3 2 2 2" xfId="7540" xr:uid="{86A56C44-7076-4928-8BB7-C2BE5C12AAAE}"/>
    <cellStyle name="Normal 35 2 2 3 2 2 2 2" xfId="14500" xr:uid="{4D551D39-F41D-43C6-A31F-1E4B5BC8FC25}"/>
    <cellStyle name="Normal 35 2 2 3 2 2 2 2 2" xfId="28420" xr:uid="{A8AD4908-929E-4D41-8B97-3064AF3CCCDF}"/>
    <cellStyle name="Normal 35 2 2 3 2 2 2 2 2 2" xfId="56260" xr:uid="{7F7BDBF4-34BD-4CAE-8150-863DF7782B5A}"/>
    <cellStyle name="Normal 35 2 2 3 2 2 2 2 3" xfId="42340" xr:uid="{A114AE31-0ABB-4DD7-AF0C-97AC972321AB}"/>
    <cellStyle name="Normal 35 2 2 3 2 2 2 3" xfId="21460" xr:uid="{4F9D30ED-C908-4F1C-848C-B8BCC3BDB651}"/>
    <cellStyle name="Normal 35 2 2 3 2 2 2 3 2" xfId="49300" xr:uid="{9E33DDE0-4962-48CD-B11C-088EEEA802D7}"/>
    <cellStyle name="Normal 35 2 2 3 2 2 2 4" xfId="35380" xr:uid="{EF6638F1-D712-495F-B097-0D1E4AC9929C}"/>
    <cellStyle name="Normal 35 2 2 3 2 2 3" xfId="11020" xr:uid="{56E2B52A-BC58-4DB5-9F27-330E29CF8423}"/>
    <cellStyle name="Normal 35 2 2 3 2 2 3 2" xfId="24940" xr:uid="{D80B152B-8667-4467-ACB7-10F0B16DDDB7}"/>
    <cellStyle name="Normal 35 2 2 3 2 2 3 2 2" xfId="52780" xr:uid="{EAB854C3-66C0-476D-A239-84182E209273}"/>
    <cellStyle name="Normal 35 2 2 3 2 2 3 3" xfId="38860" xr:uid="{DDD1B441-8FFD-48BE-AB49-B74DA60CA898}"/>
    <cellStyle name="Normal 35 2 2 3 2 2 4" xfId="17980" xr:uid="{F215FE51-97C9-4C43-91C3-6496A1071554}"/>
    <cellStyle name="Normal 35 2 2 3 2 2 4 2" xfId="45820" xr:uid="{FFAC8E35-D4F9-4243-AAA6-969EF3A4BBAE}"/>
    <cellStyle name="Normal 35 2 2 3 2 2 5" xfId="31900" xr:uid="{0CE9EF68-2CEF-4B8C-A89D-F9C433604659}"/>
    <cellStyle name="Normal 35 2 2 3 2 3" xfId="5799" xr:uid="{1129612B-DBC1-49A2-86E1-8EB32D59F5F5}"/>
    <cellStyle name="Normal 35 2 2 3 2 3 2" xfId="12760" xr:uid="{A5559553-CC7F-4863-97D8-2C12514EEE4F}"/>
    <cellStyle name="Normal 35 2 2 3 2 3 2 2" xfId="26680" xr:uid="{CBD00A21-1FA9-400C-80FD-98FC65114D00}"/>
    <cellStyle name="Normal 35 2 2 3 2 3 2 2 2" xfId="54520" xr:uid="{6C2D3772-4DFC-41EC-99F4-4B1CEB2759CF}"/>
    <cellStyle name="Normal 35 2 2 3 2 3 2 3" xfId="40600" xr:uid="{54F5BEAD-7070-49C5-BD44-04978737BD3C}"/>
    <cellStyle name="Normal 35 2 2 3 2 3 3" xfId="19720" xr:uid="{76972384-3775-443B-AE0C-06BC8067072B}"/>
    <cellStyle name="Normal 35 2 2 3 2 3 3 2" xfId="47560" xr:uid="{6A86073C-3FB6-4F8D-8D9F-210386587548}"/>
    <cellStyle name="Normal 35 2 2 3 2 3 4" xfId="33640" xr:uid="{995F63AC-2AD2-4FB9-A27B-00B2EEF7F5EA}"/>
    <cellStyle name="Normal 35 2 2 3 2 4" xfId="9280" xr:uid="{079ED0FC-665D-428D-A98D-6B32AC83517E}"/>
    <cellStyle name="Normal 35 2 2 3 2 4 2" xfId="23200" xr:uid="{0F3829E0-EC47-4513-A705-1651526AF672}"/>
    <cellStyle name="Normal 35 2 2 3 2 4 2 2" xfId="51040" xr:uid="{4183C2CB-156A-49A4-928F-7426E0D974D1}"/>
    <cellStyle name="Normal 35 2 2 3 2 4 3" xfId="37120" xr:uid="{5F42B500-C630-490E-B7FF-0F262A29A398}"/>
    <cellStyle name="Normal 35 2 2 3 2 5" xfId="16240" xr:uid="{75C55ECC-5503-4B75-B32C-CBDEF23D8A9F}"/>
    <cellStyle name="Normal 35 2 2 3 2 5 2" xfId="44080" xr:uid="{A5D55FA0-1FFD-40BD-93EA-FFD3BC2FF8B4}"/>
    <cellStyle name="Normal 35 2 2 3 2 6" xfId="30160" xr:uid="{BCDE4962-70DE-450A-9575-884B01E5986B}"/>
    <cellStyle name="Normal 35 2 2 3 3" xfId="3188" xr:uid="{D3D5233C-7FDE-4DF4-8086-069EC1BD5DC0}"/>
    <cellStyle name="Normal 35 2 2 3 3 2" xfId="6669" xr:uid="{DE629CDB-B5A3-43D7-A7D2-BF5065F669F4}"/>
    <cellStyle name="Normal 35 2 2 3 3 2 2" xfId="13629" xr:uid="{EC936A70-E9B8-4CDB-9AA9-7C3ADDB776E9}"/>
    <cellStyle name="Normal 35 2 2 3 3 2 2 2" xfId="27549" xr:uid="{4991FA4B-1506-4F90-91C9-F5BD00A534B1}"/>
    <cellStyle name="Normal 35 2 2 3 3 2 2 2 2" xfId="55389" xr:uid="{ADD9614C-3DC6-4FAB-BEFF-E161373E3A85}"/>
    <cellStyle name="Normal 35 2 2 3 3 2 2 3" xfId="41469" xr:uid="{C34DE5E7-74DC-4AAA-8FC1-2B3EF526D3A5}"/>
    <cellStyle name="Normal 35 2 2 3 3 2 3" xfId="20589" xr:uid="{C493386B-5AD1-4143-B143-295CD49FDA02}"/>
    <cellStyle name="Normal 35 2 2 3 3 2 3 2" xfId="48429" xr:uid="{9EF21DD9-4864-4C02-8AF2-6B44EC5EFAEC}"/>
    <cellStyle name="Normal 35 2 2 3 3 2 4" xfId="34509" xr:uid="{26F6D0C0-5C52-410B-9494-4C462D292B68}"/>
    <cellStyle name="Normal 35 2 2 3 3 3" xfId="10149" xr:uid="{BBE973EE-F9E5-411F-B7A0-96326C04F33C}"/>
    <cellStyle name="Normal 35 2 2 3 3 3 2" xfId="24069" xr:uid="{ED00D17E-F710-4583-82F7-160E0381A3C4}"/>
    <cellStyle name="Normal 35 2 2 3 3 3 2 2" xfId="51909" xr:uid="{769B2BAC-9A1E-4116-B256-9429F071AE27}"/>
    <cellStyle name="Normal 35 2 2 3 3 3 3" xfId="37989" xr:uid="{EC949BE2-45AC-4E3C-B33E-66816F64893D}"/>
    <cellStyle name="Normal 35 2 2 3 3 4" xfId="17109" xr:uid="{DFF36119-E97A-451F-9CFA-E351DB655257}"/>
    <cellStyle name="Normal 35 2 2 3 3 4 2" xfId="44949" xr:uid="{62B19078-796D-4507-97F4-B35C1ECCC01F}"/>
    <cellStyle name="Normal 35 2 2 3 3 5" xfId="31029" xr:uid="{B9143A01-C60F-4841-80F2-3E012B6BCFCC}"/>
    <cellStyle name="Normal 35 2 2 3 4" xfId="4928" xr:uid="{953134F0-9FBE-4E70-B564-BBA88ADE1E7C}"/>
    <cellStyle name="Normal 35 2 2 3 4 2" xfId="11889" xr:uid="{98B25928-DA2F-4E32-8B73-967DB09349AB}"/>
    <cellStyle name="Normal 35 2 2 3 4 2 2" xfId="25809" xr:uid="{C92DFFAE-8B5B-4ADD-B20B-670D299256EE}"/>
    <cellStyle name="Normal 35 2 2 3 4 2 2 2" xfId="53649" xr:uid="{C541C385-E9CD-48F5-84DF-CB558522FB18}"/>
    <cellStyle name="Normal 35 2 2 3 4 2 3" xfId="39729" xr:uid="{4FC51CAA-5C8F-4998-BEF0-056040DD6C5D}"/>
    <cellStyle name="Normal 35 2 2 3 4 3" xfId="18849" xr:uid="{2744FF6A-7946-4B50-A501-B1656D32AB01}"/>
    <cellStyle name="Normal 35 2 2 3 4 3 2" xfId="46689" xr:uid="{13AB2526-9EC6-4800-B2E0-1E6B3BF6437B}"/>
    <cellStyle name="Normal 35 2 2 3 4 4" xfId="32769" xr:uid="{D160AA00-E5FD-4D92-90E5-86981CA08AD7}"/>
    <cellStyle name="Normal 35 2 2 3 5" xfId="8409" xr:uid="{FD00D755-B888-493B-9766-F66F8D75866A}"/>
    <cellStyle name="Normal 35 2 2 3 5 2" xfId="22329" xr:uid="{AFAD368F-388E-4F23-8FAD-6201BA313336}"/>
    <cellStyle name="Normal 35 2 2 3 5 2 2" xfId="50169" xr:uid="{AE1EE935-803E-4902-B3C6-96F57F01374C}"/>
    <cellStyle name="Normal 35 2 2 3 5 3" xfId="36249" xr:uid="{DAB296FC-7261-4565-B269-8281E123B6D2}"/>
    <cellStyle name="Normal 35 2 2 3 6" xfId="15369" xr:uid="{9582742A-3F3B-4032-8387-564CBDAF401E}"/>
    <cellStyle name="Normal 35 2 2 3 6 2" xfId="43209" xr:uid="{81D3A75D-F8BE-42B7-A305-21556BA02B24}"/>
    <cellStyle name="Normal 35 2 2 3 7" xfId="29289" xr:uid="{27417515-7840-4B73-B144-6F2625ECEC65}"/>
    <cellStyle name="Normal 35 2 2 4" xfId="1778" xr:uid="{504136F3-5961-46C6-9AEF-C50CB7C15BFB}"/>
    <cellStyle name="Normal 35 2 2 4 2" xfId="3520" xr:uid="{D7E4005E-87EA-491B-B7F7-F87701DF7D6E}"/>
    <cellStyle name="Normal 35 2 2 4 2 2" xfId="7001" xr:uid="{523CFED4-F500-4D65-A8CD-CB8D320588A3}"/>
    <cellStyle name="Normal 35 2 2 4 2 2 2" xfId="13961" xr:uid="{21151823-ECBB-45F6-AE6E-AD5B3395F6A3}"/>
    <cellStyle name="Normal 35 2 2 4 2 2 2 2" xfId="27881" xr:uid="{51D37AFF-2544-43CD-96B3-617DB86D66EA}"/>
    <cellStyle name="Normal 35 2 2 4 2 2 2 2 2" xfId="55721" xr:uid="{C5264B71-3953-40D5-A762-162AF6A05845}"/>
    <cellStyle name="Normal 35 2 2 4 2 2 2 3" xfId="41801" xr:uid="{454498DD-91C7-4153-A9F2-6C54C02FD03F}"/>
    <cellStyle name="Normal 35 2 2 4 2 2 3" xfId="20921" xr:uid="{A4198EC3-5C60-4F55-8BAE-4D2352812AF9}"/>
    <cellStyle name="Normal 35 2 2 4 2 2 3 2" xfId="48761" xr:uid="{00E785BB-AF2F-4BA3-AEF0-589C2F3AB07B}"/>
    <cellStyle name="Normal 35 2 2 4 2 2 4" xfId="34841" xr:uid="{70535D65-E17B-49E6-913B-71972E5C345E}"/>
    <cellStyle name="Normal 35 2 2 4 2 3" xfId="10481" xr:uid="{E939D90F-8CE1-495F-9B21-DE9B7E768991}"/>
    <cellStyle name="Normal 35 2 2 4 2 3 2" xfId="24401" xr:uid="{1949B3CF-E910-4E23-8583-6C6F7B17135B}"/>
    <cellStyle name="Normal 35 2 2 4 2 3 2 2" xfId="52241" xr:uid="{622F0967-09F0-4A1F-8276-B129944ADDB9}"/>
    <cellStyle name="Normal 35 2 2 4 2 3 3" xfId="38321" xr:uid="{FDF93796-AF25-4733-8209-3D2DC7A0F117}"/>
    <cellStyle name="Normal 35 2 2 4 2 4" xfId="17441" xr:uid="{1452E618-761C-4C8E-9B14-AB94698D2D2F}"/>
    <cellStyle name="Normal 35 2 2 4 2 4 2" xfId="45281" xr:uid="{6FDADC07-C599-4D78-B908-8B537597DCF6}"/>
    <cellStyle name="Normal 35 2 2 4 2 5" xfId="31361" xr:uid="{EEC4A4F5-DEE3-4E80-B391-396531300B38}"/>
    <cellStyle name="Normal 35 2 2 4 3" xfId="5260" xr:uid="{C4C28887-724F-4BC7-916F-3AB9F936161F}"/>
    <cellStyle name="Normal 35 2 2 4 3 2" xfId="12221" xr:uid="{319BE629-42D5-4041-B546-693BBA707FAE}"/>
    <cellStyle name="Normal 35 2 2 4 3 2 2" xfId="26141" xr:uid="{4C346C20-3839-4209-ACB1-7936814C6D96}"/>
    <cellStyle name="Normal 35 2 2 4 3 2 2 2" xfId="53981" xr:uid="{D569CE33-B081-431D-AE46-2008D28CD476}"/>
    <cellStyle name="Normal 35 2 2 4 3 2 3" xfId="40061" xr:uid="{C7AC5473-6441-4D23-8E96-58E30F526DF6}"/>
    <cellStyle name="Normal 35 2 2 4 3 3" xfId="19181" xr:uid="{EBD2E0BC-ACB9-4299-B996-EF9CDA82375D}"/>
    <cellStyle name="Normal 35 2 2 4 3 3 2" xfId="47021" xr:uid="{F5C9F720-7FA0-4E71-9FBD-2B95E1301997}"/>
    <cellStyle name="Normal 35 2 2 4 3 4" xfId="33101" xr:uid="{D2FDECAA-CF19-4CF1-9D89-0A4BB457D185}"/>
    <cellStyle name="Normal 35 2 2 4 4" xfId="8741" xr:uid="{10BFFDF0-E507-471F-94EA-DE7CFD96DBD9}"/>
    <cellStyle name="Normal 35 2 2 4 4 2" xfId="22661" xr:uid="{4EF3114E-4BAC-49D4-89C2-835FA3E482F7}"/>
    <cellStyle name="Normal 35 2 2 4 4 2 2" xfId="50501" xr:uid="{ACC8AE86-2BF6-4B80-A0B0-0A1739960D3A}"/>
    <cellStyle name="Normal 35 2 2 4 4 3" xfId="36581" xr:uid="{53AFF024-F50B-4BA8-ABC6-1EE8D496829B}"/>
    <cellStyle name="Normal 35 2 2 4 5" xfId="15701" xr:uid="{60CD6211-36F4-4615-AB38-400D8600B8DF}"/>
    <cellStyle name="Normal 35 2 2 4 5 2" xfId="43541" xr:uid="{0DBE158A-4D46-446F-9739-A8493335E9F7}"/>
    <cellStyle name="Normal 35 2 2 4 6" xfId="29621" xr:uid="{A6B6F16A-6ACF-4345-AEC8-EC84A6A7B9D5}"/>
    <cellStyle name="Normal 35 2 2 5" xfId="2649" xr:uid="{131613C5-6AA6-4EE3-BC80-AA81A408A162}"/>
    <cellStyle name="Normal 35 2 2 5 2" xfId="6130" xr:uid="{6B8D20AC-1F81-4A36-A7CD-C023C3145BAC}"/>
    <cellStyle name="Normal 35 2 2 5 2 2" xfId="13090" xr:uid="{85A72613-1BD7-4AAB-8B6C-FD86AE070B8B}"/>
    <cellStyle name="Normal 35 2 2 5 2 2 2" xfId="27010" xr:uid="{0E474FFC-8D25-4DE0-9EF3-00415924DCEB}"/>
    <cellStyle name="Normal 35 2 2 5 2 2 2 2" xfId="54850" xr:uid="{42C9A2F3-0E31-4788-B0FD-8E9F39F8D490}"/>
    <cellStyle name="Normal 35 2 2 5 2 2 3" xfId="40930" xr:uid="{5585B35D-D14D-4118-9359-DF9C49202F54}"/>
    <cellStyle name="Normal 35 2 2 5 2 3" xfId="20050" xr:uid="{41A1E6F8-0C9C-4A3F-91F6-DE7B992F93FB}"/>
    <cellStyle name="Normal 35 2 2 5 2 3 2" xfId="47890" xr:uid="{310A357E-D56A-491B-B699-C58566571E9A}"/>
    <cellStyle name="Normal 35 2 2 5 2 4" xfId="33970" xr:uid="{BF0D223B-7669-4D30-9B7D-FD40069A11DD}"/>
    <cellStyle name="Normal 35 2 2 5 3" xfId="9610" xr:uid="{47C74D83-BFDB-4C67-8FA6-6313875A9946}"/>
    <cellStyle name="Normal 35 2 2 5 3 2" xfId="23530" xr:uid="{8AED04A0-E797-4445-8BB2-CABD30068A6E}"/>
    <cellStyle name="Normal 35 2 2 5 3 2 2" xfId="51370" xr:uid="{AF272F2E-1528-481C-892E-3F1EBCFEAD06}"/>
    <cellStyle name="Normal 35 2 2 5 3 3" xfId="37450" xr:uid="{FFD5E7BE-CC18-4DD8-BD48-733C6F2BD97E}"/>
    <cellStyle name="Normal 35 2 2 5 4" xfId="16570" xr:uid="{AD1CECEB-B79D-4713-8E08-544FDA98AE00}"/>
    <cellStyle name="Normal 35 2 2 5 4 2" xfId="44410" xr:uid="{813F6785-A981-400C-8997-86A24E70E18E}"/>
    <cellStyle name="Normal 35 2 2 5 5" xfId="30490" xr:uid="{8BEBC4C4-4083-4D3E-8698-6C37510C725C}"/>
    <cellStyle name="Normal 35 2 2 6" xfId="4389" xr:uid="{D1B9882F-EFAD-4658-8AA4-6D0DC4A90101}"/>
    <cellStyle name="Normal 35 2 2 6 2" xfId="11350" xr:uid="{1210A2F6-FF6B-4E43-A4FD-3737021D829B}"/>
    <cellStyle name="Normal 35 2 2 6 2 2" xfId="25270" xr:uid="{429E1B17-74CC-4F72-BFF5-D675823690BC}"/>
    <cellStyle name="Normal 35 2 2 6 2 2 2" xfId="53110" xr:uid="{4BE4AD09-047C-4AA3-AEB4-E383F1A2551F}"/>
    <cellStyle name="Normal 35 2 2 6 2 3" xfId="39190" xr:uid="{18B713DC-C482-45A4-8500-084B3E5573BD}"/>
    <cellStyle name="Normal 35 2 2 6 3" xfId="18310" xr:uid="{A8A4EA93-9526-4DEF-9B05-0E228BCC0AAE}"/>
    <cellStyle name="Normal 35 2 2 6 3 2" xfId="46150" xr:uid="{687C0875-6074-4988-8C10-5DAB5CF43D3E}"/>
    <cellStyle name="Normal 35 2 2 6 4" xfId="32230" xr:uid="{20734B70-A26E-4359-8820-47553254BD26}"/>
    <cellStyle name="Normal 35 2 2 7" xfId="7870" xr:uid="{D550D350-B76E-4768-B6D1-C3D6C35147BF}"/>
    <cellStyle name="Normal 35 2 2 7 2" xfId="21790" xr:uid="{B6B126ED-7082-4656-895C-B0AC914567C7}"/>
    <cellStyle name="Normal 35 2 2 7 2 2" xfId="49630" xr:uid="{AE493A63-2468-42EE-92BF-629327CE8D2A}"/>
    <cellStyle name="Normal 35 2 2 7 3" xfId="35710" xr:uid="{0AE40CB1-0FFE-4E3F-B5F5-5D7684526534}"/>
    <cellStyle name="Normal 35 2 2 8" xfId="14830" xr:uid="{33CDF650-35E4-4B47-95FF-595AA5D3ACE4}"/>
    <cellStyle name="Normal 35 2 2 8 2" xfId="42670" xr:uid="{E2464550-0A2D-4777-8B24-0E0B245408A2}"/>
    <cellStyle name="Normal 35 2 2 9" xfId="28750" xr:uid="{BBFA11A7-8D78-4D47-ACD3-9DA6002385CB}"/>
    <cellStyle name="Normal 35 2 3" xfId="1034" xr:uid="{00000000-0005-0000-0000-000073030000}"/>
    <cellStyle name="Normal 35 2 3 2" xfId="1990" xr:uid="{59F3B5EA-334C-45A6-A8A3-FC6C42C6CE16}"/>
    <cellStyle name="Normal 35 2 3 2 2" xfId="3732" xr:uid="{1DEA689C-B4DB-457B-9C3E-B0AE03DD74A0}"/>
    <cellStyle name="Normal 35 2 3 2 2 2" xfId="7213" xr:uid="{0C13B803-174B-4FE9-B3A1-5ABE2088F541}"/>
    <cellStyle name="Normal 35 2 3 2 2 2 2" xfId="14173" xr:uid="{3EBFFD3A-6A44-48C5-8B78-C4D6541C9325}"/>
    <cellStyle name="Normal 35 2 3 2 2 2 2 2" xfId="28093" xr:uid="{5985BDE6-BFC8-44C8-809B-B59A7A6C6D0C}"/>
    <cellStyle name="Normal 35 2 3 2 2 2 2 2 2" xfId="55933" xr:uid="{1B16F8F6-4A7B-4A1B-9D28-089AB304C69F}"/>
    <cellStyle name="Normal 35 2 3 2 2 2 2 3" xfId="42013" xr:uid="{551350F1-5BB2-415A-AA13-126652A08C7B}"/>
    <cellStyle name="Normal 35 2 3 2 2 2 3" xfId="21133" xr:uid="{1B3008D4-63B3-4536-8C8E-7927B47845AA}"/>
    <cellStyle name="Normal 35 2 3 2 2 2 3 2" xfId="48973" xr:uid="{7C73DEE4-7191-4820-AB4A-7DCAE7C9059A}"/>
    <cellStyle name="Normal 35 2 3 2 2 2 4" xfId="35053" xr:uid="{04AEB6CE-ADB1-4277-AD44-4DD65C221615}"/>
    <cellStyle name="Normal 35 2 3 2 2 3" xfId="10693" xr:uid="{F013AC8A-0485-409D-AF9F-67C53228028C}"/>
    <cellStyle name="Normal 35 2 3 2 2 3 2" xfId="24613" xr:uid="{C2AF5175-8F90-4D82-84C9-5BE6FB558FCC}"/>
    <cellStyle name="Normal 35 2 3 2 2 3 2 2" xfId="52453" xr:uid="{B0ED3B41-68A4-48D6-BB50-6F9B9DA67483}"/>
    <cellStyle name="Normal 35 2 3 2 2 3 3" xfId="38533" xr:uid="{6BE4814F-1B72-442A-A7BB-3B1D87DD0BAE}"/>
    <cellStyle name="Normal 35 2 3 2 2 4" xfId="17653" xr:uid="{35AF74B3-DCCD-448E-AD6E-76D57CDA5726}"/>
    <cellStyle name="Normal 35 2 3 2 2 4 2" xfId="45493" xr:uid="{B97F3592-AEF7-44B5-84C4-40AF3AD831B3}"/>
    <cellStyle name="Normal 35 2 3 2 2 5" xfId="31573" xr:uid="{F2D3E68C-7DC6-4D74-881B-6255B11FA0D3}"/>
    <cellStyle name="Normal 35 2 3 2 3" xfId="5472" xr:uid="{C9046BEB-8225-49F6-9BE9-59EEFD9D6EAC}"/>
    <cellStyle name="Normal 35 2 3 2 3 2" xfId="12433" xr:uid="{BA21811C-F1DF-4171-B182-C9527D011CFC}"/>
    <cellStyle name="Normal 35 2 3 2 3 2 2" xfId="26353" xr:uid="{96AD5805-CEDB-44B2-A046-60667DD5F417}"/>
    <cellStyle name="Normal 35 2 3 2 3 2 2 2" xfId="54193" xr:uid="{D9448EB4-1C36-4D19-A12A-7D33A551D77B}"/>
    <cellStyle name="Normal 35 2 3 2 3 2 3" xfId="40273" xr:uid="{030C411D-1E19-4200-BC59-D1BBC69FA24F}"/>
    <cellStyle name="Normal 35 2 3 2 3 3" xfId="19393" xr:uid="{F560CAE5-6836-411F-B89D-43E4B89D2686}"/>
    <cellStyle name="Normal 35 2 3 2 3 3 2" xfId="47233" xr:uid="{BABAFB25-3199-4A3B-857F-1578B8AD113D}"/>
    <cellStyle name="Normal 35 2 3 2 3 4" xfId="33313" xr:uid="{583E30EA-D379-422B-A342-D228939221E3}"/>
    <cellStyle name="Normal 35 2 3 2 4" xfId="8953" xr:uid="{68C3CA10-4360-4675-91C4-E7431DC570DE}"/>
    <cellStyle name="Normal 35 2 3 2 4 2" xfId="22873" xr:uid="{EC4F0761-B1A5-4096-B558-E466B77454B0}"/>
    <cellStyle name="Normal 35 2 3 2 4 2 2" xfId="50713" xr:uid="{E48E398D-AA11-4471-9E4C-9A2915B74FE5}"/>
    <cellStyle name="Normal 35 2 3 2 4 3" xfId="36793" xr:uid="{74B07254-D52F-4FD9-B27D-D15A0B0EEFF5}"/>
    <cellStyle name="Normal 35 2 3 2 5" xfId="15913" xr:uid="{FDFFE638-B8F7-4CC5-862E-91FB206DB7B8}"/>
    <cellStyle name="Normal 35 2 3 2 5 2" xfId="43753" xr:uid="{B4C4098A-F6A8-4BEE-9AF8-2792D0F7AB21}"/>
    <cellStyle name="Normal 35 2 3 2 6" xfId="29833" xr:uid="{C8F5CB0D-2BFE-4806-B241-AEEA1CD31326}"/>
    <cellStyle name="Normal 35 2 3 3" xfId="2861" xr:uid="{1C910C4B-E85A-41D1-846F-7AEC450BD968}"/>
    <cellStyle name="Normal 35 2 3 3 2" xfId="6342" xr:uid="{5A56186C-30EF-43F9-B46A-91EDC9E6EFA8}"/>
    <cellStyle name="Normal 35 2 3 3 2 2" xfId="13302" xr:uid="{68964211-0139-452D-A4A1-B33479778BE2}"/>
    <cellStyle name="Normal 35 2 3 3 2 2 2" xfId="27222" xr:uid="{55783655-2666-4468-95A7-6F6AA1BD1C3C}"/>
    <cellStyle name="Normal 35 2 3 3 2 2 2 2" xfId="55062" xr:uid="{3EB2EC0A-59D4-4F1E-9A8A-2AD5AA9E9BF6}"/>
    <cellStyle name="Normal 35 2 3 3 2 2 3" xfId="41142" xr:uid="{979DE85B-8959-4CAF-B5CF-0BE72C8EC07A}"/>
    <cellStyle name="Normal 35 2 3 3 2 3" xfId="20262" xr:uid="{9E09298C-2A4D-4354-979D-035AB8BF5210}"/>
    <cellStyle name="Normal 35 2 3 3 2 3 2" xfId="48102" xr:uid="{824C42B7-6182-430B-B61F-A206C6F506A4}"/>
    <cellStyle name="Normal 35 2 3 3 2 4" xfId="34182" xr:uid="{0B1B6EB2-7E06-42AB-BABE-976EB8187652}"/>
    <cellStyle name="Normal 35 2 3 3 3" xfId="9822" xr:uid="{FCA761E8-347B-4793-B006-BC4AEC3D8A1A}"/>
    <cellStyle name="Normal 35 2 3 3 3 2" xfId="23742" xr:uid="{5098E192-F316-498A-95EE-A9EBF2B17CDD}"/>
    <cellStyle name="Normal 35 2 3 3 3 2 2" xfId="51582" xr:uid="{BD4FFD38-2A3A-4598-85AF-109521E6C449}"/>
    <cellStyle name="Normal 35 2 3 3 3 3" xfId="37662" xr:uid="{D15D46F9-01C0-40D7-B3C5-7D97C0A4AE70}"/>
    <cellStyle name="Normal 35 2 3 3 4" xfId="16782" xr:uid="{CB913E79-F3B8-4B8E-8D57-0FF2A4E805C3}"/>
    <cellStyle name="Normal 35 2 3 3 4 2" xfId="44622" xr:uid="{C21B09B3-1FAB-4A6E-9052-EBCFCAB6C160}"/>
    <cellStyle name="Normal 35 2 3 3 5" xfId="30702" xr:uid="{81CAB24A-BB1D-4CC2-81B1-FF7F6E086F85}"/>
    <cellStyle name="Normal 35 2 3 4" xfId="4601" xr:uid="{B651598A-42CE-425B-B231-B17C11B9F181}"/>
    <cellStyle name="Normal 35 2 3 4 2" xfId="11562" xr:uid="{9F231632-1191-4FF2-B904-FD2485995A2F}"/>
    <cellStyle name="Normal 35 2 3 4 2 2" xfId="25482" xr:uid="{069497E5-2571-4B60-A15C-A5BEC4BCC4CB}"/>
    <cellStyle name="Normal 35 2 3 4 2 2 2" xfId="53322" xr:uid="{A248EC0A-8C2E-48B5-9629-CF2AF00C5690}"/>
    <cellStyle name="Normal 35 2 3 4 2 3" xfId="39402" xr:uid="{0CF3A411-8717-4484-8EE9-4C2AE273444E}"/>
    <cellStyle name="Normal 35 2 3 4 3" xfId="18522" xr:uid="{FD27F8F7-997C-48EE-B6F8-C090EF73E96F}"/>
    <cellStyle name="Normal 35 2 3 4 3 2" xfId="46362" xr:uid="{C3C977DD-5487-46E5-AF0E-813F196A50FF}"/>
    <cellStyle name="Normal 35 2 3 4 4" xfId="32442" xr:uid="{D89B428F-E874-462C-A6BB-15D81872515E}"/>
    <cellStyle name="Normal 35 2 3 5" xfId="8082" xr:uid="{6DE5E62C-B5D0-45F0-A6BC-5BD4B0DF512A}"/>
    <cellStyle name="Normal 35 2 3 5 2" xfId="22002" xr:uid="{A5873396-3C99-4FDA-AEEB-B3015DCEB26C}"/>
    <cellStyle name="Normal 35 2 3 5 2 2" xfId="49842" xr:uid="{371B0840-EC6E-4927-9DB0-F3FE32ECBBB5}"/>
    <cellStyle name="Normal 35 2 3 5 3" xfId="35922" xr:uid="{80099EC5-2C9E-4867-8DAC-D73D5C672D4A}"/>
    <cellStyle name="Normal 35 2 3 6" xfId="15042" xr:uid="{ACB03979-5BCD-4867-ABAA-4A6CB2B76E10}"/>
    <cellStyle name="Normal 35 2 3 6 2" xfId="42882" xr:uid="{4A5B6C7A-5ED1-44A4-82BE-68FF422A06A6}"/>
    <cellStyle name="Normal 35 2 3 7" xfId="28962" xr:uid="{6762FFE5-1AF2-4CE5-AD20-F9EA080453F0}"/>
    <cellStyle name="Normal 35 2 4" xfId="1436" xr:uid="{00000000-0005-0000-0000-000074030000}"/>
    <cellStyle name="Normal 35 2 4 2" xfId="2318" xr:uid="{6A933958-747E-4CBE-97CF-627DD8EAEDE8}"/>
    <cellStyle name="Normal 35 2 4 2 2" xfId="4060" xr:uid="{2F6A0EB0-93E4-4989-BBAE-6BDDFE3A7C55}"/>
    <cellStyle name="Normal 35 2 4 2 2 2" xfId="7541" xr:uid="{17A6D3EA-CBA0-41A7-AED8-16FB28DAEB44}"/>
    <cellStyle name="Normal 35 2 4 2 2 2 2" xfId="14501" xr:uid="{67E69E4F-B059-469E-AB1D-EAB14B108169}"/>
    <cellStyle name="Normal 35 2 4 2 2 2 2 2" xfId="28421" xr:uid="{DFBC1CB4-2E03-46C9-9C1F-CB42236B5C64}"/>
    <cellStyle name="Normal 35 2 4 2 2 2 2 2 2" xfId="56261" xr:uid="{8E1BA814-B7BB-476A-B135-134B366AE4F5}"/>
    <cellStyle name="Normal 35 2 4 2 2 2 2 3" xfId="42341" xr:uid="{440DB6E2-024A-4C6A-A938-245EFF7C78AF}"/>
    <cellStyle name="Normal 35 2 4 2 2 2 3" xfId="21461" xr:uid="{6C71CDAA-5D2A-4A5C-A84D-7DBE5AADE939}"/>
    <cellStyle name="Normal 35 2 4 2 2 2 3 2" xfId="49301" xr:uid="{1658C58F-CE1C-41B9-BC81-86E2EE35E043}"/>
    <cellStyle name="Normal 35 2 4 2 2 2 4" xfId="35381" xr:uid="{AECE10A2-E63B-46EF-92B3-AF313CEAC8C0}"/>
    <cellStyle name="Normal 35 2 4 2 2 3" xfId="11021" xr:uid="{77BC786D-9CE9-435E-B5AF-44D96EAEA371}"/>
    <cellStyle name="Normal 35 2 4 2 2 3 2" xfId="24941" xr:uid="{62A4E921-A2E3-4261-BA8B-23B1F3600624}"/>
    <cellStyle name="Normal 35 2 4 2 2 3 2 2" xfId="52781" xr:uid="{3EEC588A-6D92-4C3D-8760-96D6B4E0EE1E}"/>
    <cellStyle name="Normal 35 2 4 2 2 3 3" xfId="38861" xr:uid="{AF2FF6F8-3AFE-40F5-B2C5-F606BE96E04A}"/>
    <cellStyle name="Normal 35 2 4 2 2 4" xfId="17981" xr:uid="{211EEC47-4DD9-4DCA-A189-B0837482B4E1}"/>
    <cellStyle name="Normal 35 2 4 2 2 4 2" xfId="45821" xr:uid="{D56B5D8E-9B29-498F-A52B-319673D9BD5E}"/>
    <cellStyle name="Normal 35 2 4 2 2 5" xfId="31901" xr:uid="{F1593D2B-7659-4AF7-9919-A7425F16F039}"/>
    <cellStyle name="Normal 35 2 4 2 3" xfId="5800" xr:uid="{EF99B490-0683-45FC-AE95-D060B0AA2219}"/>
    <cellStyle name="Normal 35 2 4 2 3 2" xfId="12761" xr:uid="{EE164B5B-6E45-46D2-9A87-EC9BACBF7C09}"/>
    <cellStyle name="Normal 35 2 4 2 3 2 2" xfId="26681" xr:uid="{442A5FB3-27C2-42D2-9818-6C0D56ED81FC}"/>
    <cellStyle name="Normal 35 2 4 2 3 2 2 2" xfId="54521" xr:uid="{EECAC57D-B5F5-479E-830C-37D345865232}"/>
    <cellStyle name="Normal 35 2 4 2 3 2 3" xfId="40601" xr:uid="{7F872DD6-98F0-4419-878C-E3611C7ED33F}"/>
    <cellStyle name="Normal 35 2 4 2 3 3" xfId="19721" xr:uid="{816FFC69-C69D-47E8-B9A3-906021F003CD}"/>
    <cellStyle name="Normal 35 2 4 2 3 3 2" xfId="47561" xr:uid="{7A7E18A6-D77E-4E4C-BBAA-87292512870B}"/>
    <cellStyle name="Normal 35 2 4 2 3 4" xfId="33641" xr:uid="{EEA507BC-2D45-46A6-8480-2861EE7F6227}"/>
    <cellStyle name="Normal 35 2 4 2 4" xfId="9281" xr:uid="{F0CF8F5C-54D2-4109-BF4B-D88383EAC307}"/>
    <cellStyle name="Normal 35 2 4 2 4 2" xfId="23201" xr:uid="{A6F68BC4-F0BF-4489-B25E-DDF176937D29}"/>
    <cellStyle name="Normal 35 2 4 2 4 2 2" xfId="51041" xr:uid="{909812B6-06C0-46BB-8992-5D9C8A5370C8}"/>
    <cellStyle name="Normal 35 2 4 2 4 3" xfId="37121" xr:uid="{3906B8DF-5257-4D10-A9A8-1EDA106891AA}"/>
    <cellStyle name="Normal 35 2 4 2 5" xfId="16241" xr:uid="{FEE81709-F09E-410B-9171-6C2C9FC48CD9}"/>
    <cellStyle name="Normal 35 2 4 2 5 2" xfId="44081" xr:uid="{D39BC4AF-F1B3-4AF5-99EA-46D556493BF1}"/>
    <cellStyle name="Normal 35 2 4 2 6" xfId="30161" xr:uid="{02F84557-1574-4193-B653-3B0E450B7D3B}"/>
    <cellStyle name="Normal 35 2 4 3" xfId="3189" xr:uid="{130C9070-B6A8-4F7C-A314-0AA528DCAD7F}"/>
    <cellStyle name="Normal 35 2 4 3 2" xfId="6670" xr:uid="{1B82EC12-E0FA-4882-9671-DF2EC01D2EAA}"/>
    <cellStyle name="Normal 35 2 4 3 2 2" xfId="13630" xr:uid="{C4F160BA-22F8-48F7-B174-AD24858F5067}"/>
    <cellStyle name="Normal 35 2 4 3 2 2 2" xfId="27550" xr:uid="{B734B8FA-E9F8-4B6B-9EF6-53CFA0520EEA}"/>
    <cellStyle name="Normal 35 2 4 3 2 2 2 2" xfId="55390" xr:uid="{5E25EDDA-EA58-4027-81D3-C108356F6286}"/>
    <cellStyle name="Normal 35 2 4 3 2 2 3" xfId="41470" xr:uid="{419D6FE7-889F-434F-B62A-9D8D1E1EB590}"/>
    <cellStyle name="Normal 35 2 4 3 2 3" xfId="20590" xr:uid="{37AD4C9D-B206-4A9A-9FDA-52207D758AD3}"/>
    <cellStyle name="Normal 35 2 4 3 2 3 2" xfId="48430" xr:uid="{F6E9DDCE-6CBB-464B-92C0-4E89139E277E}"/>
    <cellStyle name="Normal 35 2 4 3 2 4" xfId="34510" xr:uid="{AFAF233D-2CE9-4F5E-9983-A423CD203B6B}"/>
    <cellStyle name="Normal 35 2 4 3 3" xfId="10150" xr:uid="{A686BE72-38A5-4A65-8B8A-4631B57E379E}"/>
    <cellStyle name="Normal 35 2 4 3 3 2" xfId="24070" xr:uid="{5B5271E2-1C36-4B45-98B2-2EA155EF6968}"/>
    <cellStyle name="Normal 35 2 4 3 3 2 2" xfId="51910" xr:uid="{304D5942-2B32-4BCF-813D-DFD5D0EC3067}"/>
    <cellStyle name="Normal 35 2 4 3 3 3" xfId="37990" xr:uid="{56B39270-37ED-4CBF-87FB-A539F6542C34}"/>
    <cellStyle name="Normal 35 2 4 3 4" xfId="17110" xr:uid="{2E6D2D42-C0D3-4BD0-9A98-F4D23F1320B6}"/>
    <cellStyle name="Normal 35 2 4 3 4 2" xfId="44950" xr:uid="{8FF957BD-C8A9-4A19-8EA5-7E35ABEA139D}"/>
    <cellStyle name="Normal 35 2 4 3 5" xfId="31030" xr:uid="{038D9E07-64EF-4341-9391-34C4692C2C44}"/>
    <cellStyle name="Normal 35 2 4 4" xfId="4929" xr:uid="{F31342A9-32DA-410B-B63A-F5629DCA53C4}"/>
    <cellStyle name="Normal 35 2 4 4 2" xfId="11890" xr:uid="{30343F65-C8D6-4AF4-924D-FAC8A2172CA1}"/>
    <cellStyle name="Normal 35 2 4 4 2 2" xfId="25810" xr:uid="{7FBE5B62-0566-437F-A6A7-E05282D13B14}"/>
    <cellStyle name="Normal 35 2 4 4 2 2 2" xfId="53650" xr:uid="{723AB281-8C3B-4AE2-829F-06494A3A807C}"/>
    <cellStyle name="Normal 35 2 4 4 2 3" xfId="39730" xr:uid="{E924D451-EA28-436B-A590-7306A876B13F}"/>
    <cellStyle name="Normal 35 2 4 4 3" xfId="18850" xr:uid="{A9F19EF3-7F81-4F41-B851-6FE68E38EDAA}"/>
    <cellStyle name="Normal 35 2 4 4 3 2" xfId="46690" xr:uid="{76FBC529-E733-41C4-84F1-08960D434CBE}"/>
    <cellStyle name="Normal 35 2 4 4 4" xfId="32770" xr:uid="{5039AF4D-AAAE-4E43-96FA-AC8BDF53C750}"/>
    <cellStyle name="Normal 35 2 4 5" xfId="8410" xr:uid="{93B95563-68F5-432D-8BCF-507CA7C34E35}"/>
    <cellStyle name="Normal 35 2 4 5 2" xfId="22330" xr:uid="{08F3592D-18DC-4F07-ADFF-849010E7BAE9}"/>
    <cellStyle name="Normal 35 2 4 5 2 2" xfId="50170" xr:uid="{4CAE7E2F-9137-4EF2-B244-203FCF1F7657}"/>
    <cellStyle name="Normal 35 2 4 5 3" xfId="36250" xr:uid="{CB866BA7-509F-4049-959C-2971B6C18E47}"/>
    <cellStyle name="Normal 35 2 4 6" xfId="15370" xr:uid="{1E0BB858-E114-43CB-A159-87EA671F66B0}"/>
    <cellStyle name="Normal 35 2 4 6 2" xfId="43210" xr:uid="{B3C8D9EC-F235-4715-9C07-49E41F6E5961}"/>
    <cellStyle name="Normal 35 2 4 7" xfId="29290" xr:uid="{DD896206-7C94-4D98-BA5C-059E7E79E3E6}"/>
    <cellStyle name="Normal 35 2 5" xfId="1669" xr:uid="{BF308135-ED95-40E8-B7CB-376A26187228}"/>
    <cellStyle name="Normal 35 2 5 2" xfId="3411" xr:uid="{4459949E-0739-4D9B-A636-E00497CA3451}"/>
    <cellStyle name="Normal 35 2 5 2 2" xfId="6892" xr:uid="{E08EAE14-0321-40E5-8B3D-697C3E4BB33C}"/>
    <cellStyle name="Normal 35 2 5 2 2 2" xfId="13852" xr:uid="{B406DA7B-4F2A-4220-8C8A-E11B18FA7C04}"/>
    <cellStyle name="Normal 35 2 5 2 2 2 2" xfId="27772" xr:uid="{072CDF43-1D1F-45D8-BF56-07DF51354534}"/>
    <cellStyle name="Normal 35 2 5 2 2 2 2 2" xfId="55612" xr:uid="{E62CBE20-23AF-48E0-9834-7C3370403625}"/>
    <cellStyle name="Normal 35 2 5 2 2 2 3" xfId="41692" xr:uid="{AE15B85C-F824-4205-B3E8-956EB600130E}"/>
    <cellStyle name="Normal 35 2 5 2 2 3" xfId="20812" xr:uid="{9EAA8039-77FF-4470-9063-F41EE2F015BD}"/>
    <cellStyle name="Normal 35 2 5 2 2 3 2" xfId="48652" xr:uid="{89B0C0DF-ABA4-4D5D-8BBA-D0E87268D804}"/>
    <cellStyle name="Normal 35 2 5 2 2 4" xfId="34732" xr:uid="{1F218016-4B01-466B-B552-FFDE115D77BF}"/>
    <cellStyle name="Normal 35 2 5 2 3" xfId="10372" xr:uid="{E27FC776-81EC-40D0-B0BA-B7D9DE4AD87A}"/>
    <cellStyle name="Normal 35 2 5 2 3 2" xfId="24292" xr:uid="{A9208B8B-CA89-41B3-A9B0-E76004CD53DE}"/>
    <cellStyle name="Normal 35 2 5 2 3 2 2" xfId="52132" xr:uid="{EC1DE794-E837-4586-B71F-226B5F0E192C}"/>
    <cellStyle name="Normal 35 2 5 2 3 3" xfId="38212" xr:uid="{E31A6741-858B-44DA-9965-A50EA78D44EE}"/>
    <cellStyle name="Normal 35 2 5 2 4" xfId="17332" xr:uid="{7DCD8944-FE7E-46D6-B7BE-57F297263885}"/>
    <cellStyle name="Normal 35 2 5 2 4 2" xfId="45172" xr:uid="{C90D2C11-04DE-4305-BD70-982385C6DF69}"/>
    <cellStyle name="Normal 35 2 5 2 5" xfId="31252" xr:uid="{A93DC347-1B0F-4C59-8C4E-1F8F00913176}"/>
    <cellStyle name="Normal 35 2 5 3" xfId="5151" xr:uid="{4A1B8211-D3C7-4045-9F2F-0F50BFA33FF5}"/>
    <cellStyle name="Normal 35 2 5 3 2" xfId="12112" xr:uid="{1AE7106B-428C-4870-8892-3DD7BF386542}"/>
    <cellStyle name="Normal 35 2 5 3 2 2" xfId="26032" xr:uid="{B96AC90A-7AF8-4AEB-8BA5-D9D7056B1F6D}"/>
    <cellStyle name="Normal 35 2 5 3 2 2 2" xfId="53872" xr:uid="{7B5AD753-DCD1-4E43-A1BE-92FD11D79375}"/>
    <cellStyle name="Normal 35 2 5 3 2 3" xfId="39952" xr:uid="{8DE539F6-A51A-42A1-A817-C922134A48C2}"/>
    <cellStyle name="Normal 35 2 5 3 3" xfId="19072" xr:uid="{009B724F-1327-4D49-9D21-EF2BE84A0244}"/>
    <cellStyle name="Normal 35 2 5 3 3 2" xfId="46912" xr:uid="{43C59370-F4A5-40F1-A559-F4DB9EECD8A5}"/>
    <cellStyle name="Normal 35 2 5 3 4" xfId="32992" xr:uid="{C8A31163-23B1-4C9C-8288-889B4F885EAF}"/>
    <cellStyle name="Normal 35 2 5 4" xfId="8632" xr:uid="{19F08A9C-B0C8-404C-B284-DF251F6D14A8}"/>
    <cellStyle name="Normal 35 2 5 4 2" xfId="22552" xr:uid="{A40F0913-B5EC-4270-BCF9-6D9FEF474A27}"/>
    <cellStyle name="Normal 35 2 5 4 2 2" xfId="50392" xr:uid="{9D3913A3-117F-4BEA-911D-2AEEFFCC177A}"/>
    <cellStyle name="Normal 35 2 5 4 3" xfId="36472" xr:uid="{46BEF401-E253-4682-A151-FA4F7EAEE8B7}"/>
    <cellStyle name="Normal 35 2 5 5" xfId="15592" xr:uid="{DB21BE98-C2C0-47BB-A6EE-CD42A194CF59}"/>
    <cellStyle name="Normal 35 2 5 5 2" xfId="43432" xr:uid="{9B136295-8245-4782-B5BC-4A650009DFAE}"/>
    <cellStyle name="Normal 35 2 5 6" xfId="29512" xr:uid="{4C5F8F74-EA90-4D51-9A12-5CA602DE7093}"/>
    <cellStyle name="Normal 35 2 6" xfId="2540" xr:uid="{D4A62EC4-AD20-452D-AF8A-785984BFD111}"/>
    <cellStyle name="Normal 35 2 6 2" xfId="6021" xr:uid="{F4CFDA93-E63F-49FC-9D3D-FA16F8B3F1C2}"/>
    <cellStyle name="Normal 35 2 6 2 2" xfId="12981" xr:uid="{0D342BA3-6D92-4945-BD83-5D3DE6613E58}"/>
    <cellStyle name="Normal 35 2 6 2 2 2" xfId="26901" xr:uid="{464431CB-4986-48F5-8C21-284A014DE7CC}"/>
    <cellStyle name="Normal 35 2 6 2 2 2 2" xfId="54741" xr:uid="{82FBB35B-31E9-4113-843B-F1A656FAD97A}"/>
    <cellStyle name="Normal 35 2 6 2 2 3" xfId="40821" xr:uid="{975D5084-F24B-4F42-B9FC-D342BC80221D}"/>
    <cellStyle name="Normal 35 2 6 2 3" xfId="19941" xr:uid="{11DFC4F0-E536-4FF6-8483-54CA73638A8E}"/>
    <cellStyle name="Normal 35 2 6 2 3 2" xfId="47781" xr:uid="{FF784787-6EB9-46B1-9967-C667A406D2C6}"/>
    <cellStyle name="Normal 35 2 6 2 4" xfId="33861" xr:uid="{76A29BAA-89CC-40E7-80F9-3ED37D24D9E7}"/>
    <cellStyle name="Normal 35 2 6 3" xfId="9501" xr:uid="{6589EDC0-C138-4D79-96B3-B6C3DDA2B576}"/>
    <cellStyle name="Normal 35 2 6 3 2" xfId="23421" xr:uid="{05200F03-D640-4843-98D8-F0A17193A740}"/>
    <cellStyle name="Normal 35 2 6 3 2 2" xfId="51261" xr:uid="{5DD7B296-7595-4D4A-8907-050F91428EEC}"/>
    <cellStyle name="Normal 35 2 6 3 3" xfId="37341" xr:uid="{532EFAE3-AF99-4DDF-8B5E-E95A4B38E886}"/>
    <cellStyle name="Normal 35 2 6 4" xfId="16461" xr:uid="{AF6DE801-93AD-4B79-97F9-268F57D3FC5B}"/>
    <cellStyle name="Normal 35 2 6 4 2" xfId="44301" xr:uid="{70B4D683-B2A5-489E-B12C-13B4B0535F8A}"/>
    <cellStyle name="Normal 35 2 6 5" xfId="30381" xr:uid="{3FDCF382-AF3C-426B-B455-31E7ED938BC4}"/>
    <cellStyle name="Normal 35 2 7" xfId="4280" xr:uid="{52F6B11C-B092-4B6F-B9CC-16C43E8BE84D}"/>
    <cellStyle name="Normal 35 2 7 2" xfId="11241" xr:uid="{801AB2DD-D267-4FA0-B754-F47DF41DF04E}"/>
    <cellStyle name="Normal 35 2 7 2 2" xfId="25161" xr:uid="{20D1FD26-4F78-45E0-A3E7-554C0BDE2FFD}"/>
    <cellStyle name="Normal 35 2 7 2 2 2" xfId="53001" xr:uid="{08FB10D8-EA80-4FE7-9B10-0CB54A636669}"/>
    <cellStyle name="Normal 35 2 7 2 3" xfId="39081" xr:uid="{04077305-C7C0-4FC7-8F16-7AA5A2A9E8D6}"/>
    <cellStyle name="Normal 35 2 7 3" xfId="18201" xr:uid="{E630AD0C-7AB7-49CD-9888-F746D44AA135}"/>
    <cellStyle name="Normal 35 2 7 3 2" xfId="46041" xr:uid="{F4471A45-A2C4-48D7-B282-CE1234B6B391}"/>
    <cellStyle name="Normal 35 2 7 4" xfId="32121" xr:uid="{497A1222-40DA-4839-A188-6CCBF99D0C74}"/>
    <cellStyle name="Normal 35 2 8" xfId="7761" xr:uid="{7AF760A2-8BBD-48F1-932E-A0CAE0412694}"/>
    <cellStyle name="Normal 35 2 8 2" xfId="21681" xr:uid="{DA4BD365-3662-4DBA-9AA4-62085EB1824B}"/>
    <cellStyle name="Normal 35 2 8 2 2" xfId="49521" xr:uid="{B9E6D1AA-24D4-4D5B-BF0D-95A000E969A5}"/>
    <cellStyle name="Normal 35 2 8 3" xfId="35601" xr:uid="{1E511A5D-BE0D-4C06-8127-9A71CACDF80D}"/>
    <cellStyle name="Normal 35 2 9" xfId="14721" xr:uid="{733ADB69-EB1A-4297-B215-CA8EC3F8EC0E}"/>
    <cellStyle name="Normal 35 2 9 2" xfId="42561" xr:uid="{F97F9AAB-FD26-4F8A-8889-6AF8460885B9}"/>
    <cellStyle name="Normal 35 3" xfId="1035" xr:uid="{00000000-0005-0000-0000-000075030000}"/>
    <cellStyle name="Normal 35 3 2" xfId="1991" xr:uid="{6E826333-9F5F-420E-B3FB-A993C05C0A8D}"/>
    <cellStyle name="Normal 35 3 2 2" xfId="3733" xr:uid="{1C2BC766-3312-4551-A28A-23A8E48AE1D2}"/>
    <cellStyle name="Normal 35 3 2 2 2" xfId="7214" xr:uid="{4E14DA79-E4AE-4F3C-B4E7-8F097A979145}"/>
    <cellStyle name="Normal 35 3 2 2 2 2" xfId="14174" xr:uid="{8CD15842-225A-43DD-B6D7-36A0C445028B}"/>
    <cellStyle name="Normal 35 3 2 2 2 2 2" xfId="28094" xr:uid="{2EA5A722-5111-487D-A4D2-831D76060AA3}"/>
    <cellStyle name="Normal 35 3 2 2 2 2 2 2" xfId="55934" xr:uid="{FCAC94CE-24C6-433C-AFEC-05BFB6029511}"/>
    <cellStyle name="Normal 35 3 2 2 2 2 3" xfId="42014" xr:uid="{11820A60-EB65-4087-8E7B-7575253CA1C3}"/>
    <cellStyle name="Normal 35 3 2 2 2 3" xfId="21134" xr:uid="{E9CA8329-59A9-430C-A604-B677C774DCFA}"/>
    <cellStyle name="Normal 35 3 2 2 2 3 2" xfId="48974" xr:uid="{9D8017E5-88E5-4ECA-8FC8-BF874572BE4A}"/>
    <cellStyle name="Normal 35 3 2 2 2 4" xfId="35054" xr:uid="{CD4A2960-5A2F-40C4-9A70-A470A7BFB9C6}"/>
    <cellStyle name="Normal 35 3 2 2 3" xfId="10694" xr:uid="{00198717-485E-4010-B29E-86C565B4ACB7}"/>
    <cellStyle name="Normal 35 3 2 2 3 2" xfId="24614" xr:uid="{A752B774-8AE2-4A4E-8C36-7F5FA91A4D35}"/>
    <cellStyle name="Normal 35 3 2 2 3 2 2" xfId="52454" xr:uid="{4901BC99-9215-4A46-9A69-6AB8D4C15B31}"/>
    <cellStyle name="Normal 35 3 2 2 3 3" xfId="38534" xr:uid="{19958B90-3B1A-4644-ABCE-AAE24A6106C7}"/>
    <cellStyle name="Normal 35 3 2 2 4" xfId="17654" xr:uid="{50327F0E-1C00-4953-B5C6-F74ADC98322E}"/>
    <cellStyle name="Normal 35 3 2 2 4 2" xfId="45494" xr:uid="{C99F497A-378F-4E14-B113-AD671A78D0A7}"/>
    <cellStyle name="Normal 35 3 2 2 5" xfId="31574" xr:uid="{4142B23D-3865-4380-BD99-646A094F22D2}"/>
    <cellStyle name="Normal 35 3 2 3" xfId="5473" xr:uid="{3528AD8E-501C-4EEC-966A-3FE3523982C1}"/>
    <cellStyle name="Normal 35 3 2 3 2" xfId="12434" xr:uid="{951A01A3-A5CE-4CD2-BF82-2CCE10852A48}"/>
    <cellStyle name="Normal 35 3 2 3 2 2" xfId="26354" xr:uid="{A49421A6-045D-4B38-B9D4-38B1E36DB77C}"/>
    <cellStyle name="Normal 35 3 2 3 2 2 2" xfId="54194" xr:uid="{14875B78-5572-4E9D-B951-B3D4CBDF26A1}"/>
    <cellStyle name="Normal 35 3 2 3 2 3" xfId="40274" xr:uid="{D5B862AB-8517-4A2F-8478-FC983149C71A}"/>
    <cellStyle name="Normal 35 3 2 3 3" xfId="19394" xr:uid="{EC965682-B8C6-4C19-B896-88D3C5A8343E}"/>
    <cellStyle name="Normal 35 3 2 3 3 2" xfId="47234" xr:uid="{2483CF61-09C2-4249-BA59-142C6B498C53}"/>
    <cellStyle name="Normal 35 3 2 3 4" xfId="33314" xr:uid="{F91C56DF-102C-450C-BD39-0EF599BEC713}"/>
    <cellStyle name="Normal 35 3 2 4" xfId="8954" xr:uid="{121BC62B-E711-4A6A-BCDA-9367C1657890}"/>
    <cellStyle name="Normal 35 3 2 4 2" xfId="22874" xr:uid="{69D0A829-A1AC-4C0A-9A5A-440035E875C4}"/>
    <cellStyle name="Normal 35 3 2 4 2 2" xfId="50714" xr:uid="{02FD499C-E814-4F57-8B46-5465EF1F4079}"/>
    <cellStyle name="Normal 35 3 2 4 3" xfId="36794" xr:uid="{72076E49-F405-4D7B-B268-8769829098B5}"/>
    <cellStyle name="Normal 35 3 2 5" xfId="15914" xr:uid="{9B6F4A8F-E67F-46BB-92FB-0908295C20C5}"/>
    <cellStyle name="Normal 35 3 2 5 2" xfId="43754" xr:uid="{54FA38B3-3656-45F3-9BAE-5FF4075107BC}"/>
    <cellStyle name="Normal 35 3 2 6" xfId="29834" xr:uid="{F77CB072-1185-45EA-999F-CDCA6372F72D}"/>
    <cellStyle name="Normal 35 3 3" xfId="2862" xr:uid="{847CEC3D-4EDA-49BE-B413-F841C0F35C9E}"/>
    <cellStyle name="Normal 35 3 3 2" xfId="6343" xr:uid="{ED62EDB2-4B64-4D76-B491-489A12C32F34}"/>
    <cellStyle name="Normal 35 3 3 2 2" xfId="13303" xr:uid="{67C77FAC-DC55-4133-A8CB-FC448764357F}"/>
    <cellStyle name="Normal 35 3 3 2 2 2" xfId="27223" xr:uid="{ADA69A46-6FDA-4ED7-83CE-7B4B7BF019A3}"/>
    <cellStyle name="Normal 35 3 3 2 2 2 2" xfId="55063" xr:uid="{AC236275-6417-4048-AEEE-0894730D9D42}"/>
    <cellStyle name="Normal 35 3 3 2 2 3" xfId="41143" xr:uid="{9097711E-1E8F-4F37-87A8-4F832B564102}"/>
    <cellStyle name="Normal 35 3 3 2 3" xfId="20263" xr:uid="{8B1B5841-BCFF-4109-BF49-E797E7214873}"/>
    <cellStyle name="Normal 35 3 3 2 3 2" xfId="48103" xr:uid="{5CB6DBE7-4C36-4D29-AF8D-C58D180148B9}"/>
    <cellStyle name="Normal 35 3 3 2 4" xfId="34183" xr:uid="{FC1434BD-45EE-4504-9128-EF45FBC95FC1}"/>
    <cellStyle name="Normal 35 3 3 3" xfId="9823" xr:uid="{B19DCA72-809D-4C74-BFA6-D672F9769493}"/>
    <cellStyle name="Normal 35 3 3 3 2" xfId="23743" xr:uid="{F25E71F8-97E7-4337-9E60-A4BDA1840C0C}"/>
    <cellStyle name="Normal 35 3 3 3 2 2" xfId="51583" xr:uid="{65AAFF08-D930-4899-B940-DC3E5F6A9F57}"/>
    <cellStyle name="Normal 35 3 3 3 3" xfId="37663" xr:uid="{40072AB0-C2D9-4352-A15A-7E7BC2ED27AF}"/>
    <cellStyle name="Normal 35 3 3 4" xfId="16783" xr:uid="{9B102B1D-8DD0-4965-886E-BBDA1E189FDE}"/>
    <cellStyle name="Normal 35 3 3 4 2" xfId="44623" xr:uid="{C9181438-0D34-4351-B80F-C7ED8643E415}"/>
    <cellStyle name="Normal 35 3 3 5" xfId="30703" xr:uid="{4417067E-018A-4ECB-A02A-E26F0F9D92E5}"/>
    <cellStyle name="Normal 35 3 4" xfId="4602" xr:uid="{DE444B32-8F99-412B-ACBA-C27146B7BBE7}"/>
    <cellStyle name="Normal 35 3 4 2" xfId="11563" xr:uid="{9B13DEC0-80CB-41BE-9FFC-A5837FFC20AF}"/>
    <cellStyle name="Normal 35 3 4 2 2" xfId="25483" xr:uid="{443229CB-4F5F-4B73-9E0B-C75C5465A3B8}"/>
    <cellStyle name="Normal 35 3 4 2 2 2" xfId="53323" xr:uid="{CC35398B-DBE4-433A-A0C7-9F5F871CE866}"/>
    <cellStyle name="Normal 35 3 4 2 3" xfId="39403" xr:uid="{F6702E2A-32CD-4B5E-AE44-A9AB2CBABD68}"/>
    <cellStyle name="Normal 35 3 4 3" xfId="18523" xr:uid="{EF429E9E-D599-49F1-9213-5632D3069CC0}"/>
    <cellStyle name="Normal 35 3 4 3 2" xfId="46363" xr:uid="{F478ADB4-CBA5-485F-A818-1D53BBBF1E00}"/>
    <cellStyle name="Normal 35 3 4 4" xfId="32443" xr:uid="{34EE6B3F-8C09-4FFB-8559-A850CCFF534F}"/>
    <cellStyle name="Normal 35 3 5" xfId="8083" xr:uid="{2A2B4B6A-B9EA-4DBA-AC06-9B4F58EC6DCF}"/>
    <cellStyle name="Normal 35 3 5 2" xfId="22003" xr:uid="{0976A4D2-06E4-4D5D-B1AF-1BD6527A3428}"/>
    <cellStyle name="Normal 35 3 5 2 2" xfId="49843" xr:uid="{74E914F6-AD14-45E3-A8F1-5BDF843B3D90}"/>
    <cellStyle name="Normal 35 3 5 3" xfId="35923" xr:uid="{322C4155-D430-4A7F-8D64-0B7EA1F1A96D}"/>
    <cellStyle name="Normal 35 3 6" xfId="15043" xr:uid="{2B02E305-4E28-4C16-A1E0-5CB606490BD8}"/>
    <cellStyle name="Normal 35 3 6 2" xfId="42883" xr:uid="{38B78A1D-003F-4765-BBE2-7D7FAF347D4B}"/>
    <cellStyle name="Normal 35 3 7" xfId="28963" xr:uid="{F2FC9C4E-EFE6-4EFD-B6CE-4649C08C7CE0}"/>
    <cellStyle name="Normal 35 4" xfId="1437" xr:uid="{00000000-0005-0000-0000-000076030000}"/>
    <cellStyle name="Normal 35 4 2" xfId="2319" xr:uid="{F5101DFD-E87C-4D50-BEA8-C6F2DF74B539}"/>
    <cellStyle name="Normal 35 4 2 2" xfId="4061" xr:uid="{7ADB8E69-5F40-40CE-BF85-66D712E548B4}"/>
    <cellStyle name="Normal 35 4 2 2 2" xfId="7542" xr:uid="{C6A0D07F-4BE0-4899-B2BA-DAE46066D872}"/>
    <cellStyle name="Normal 35 4 2 2 2 2" xfId="14502" xr:uid="{8142BDF2-4A5A-4DE0-B33C-17D6BA5F0D8C}"/>
    <cellStyle name="Normal 35 4 2 2 2 2 2" xfId="28422" xr:uid="{36EB1F40-4C93-4866-B817-D0995D0DAE81}"/>
    <cellStyle name="Normal 35 4 2 2 2 2 2 2" xfId="56262" xr:uid="{E6830C54-8727-4DA7-9CDF-0729A0E6DA6A}"/>
    <cellStyle name="Normal 35 4 2 2 2 2 3" xfId="42342" xr:uid="{D9B893CC-868B-48B3-81E7-51FAFC580468}"/>
    <cellStyle name="Normal 35 4 2 2 2 3" xfId="21462" xr:uid="{78C5D887-4BE5-4891-8A75-488B693D6F54}"/>
    <cellStyle name="Normal 35 4 2 2 2 3 2" xfId="49302" xr:uid="{AAFE0B36-4B44-4763-9D43-41FAE127D5BE}"/>
    <cellStyle name="Normal 35 4 2 2 2 4" xfId="35382" xr:uid="{C67EDF81-9D9E-49D5-86D3-595BCE2C0905}"/>
    <cellStyle name="Normal 35 4 2 2 3" xfId="11022" xr:uid="{9784D08D-D2A6-4CA3-A259-78FDE16B8299}"/>
    <cellStyle name="Normal 35 4 2 2 3 2" xfId="24942" xr:uid="{432D3C98-0B1A-4997-9FAA-3322635EBACE}"/>
    <cellStyle name="Normal 35 4 2 2 3 2 2" xfId="52782" xr:uid="{39FB0B0A-8839-4658-999E-BEB12DB8A217}"/>
    <cellStyle name="Normal 35 4 2 2 3 3" xfId="38862" xr:uid="{EE950E74-E8BE-4725-B44D-868C4C684745}"/>
    <cellStyle name="Normal 35 4 2 2 4" xfId="17982" xr:uid="{715ED3C6-9BF0-4ED4-8405-07379F1D4BDE}"/>
    <cellStyle name="Normal 35 4 2 2 4 2" xfId="45822" xr:uid="{DDAF46F2-5B73-43E3-B604-16EF56EEE834}"/>
    <cellStyle name="Normal 35 4 2 2 5" xfId="31902" xr:uid="{12E3D2B6-5283-4C1B-BD95-2A8E29301F99}"/>
    <cellStyle name="Normal 35 4 2 3" xfId="5801" xr:uid="{B968DE10-6917-459C-BE74-3691BB878463}"/>
    <cellStyle name="Normal 35 4 2 3 2" xfId="12762" xr:uid="{63B12B51-2789-4AD3-9F09-6A788EC995B3}"/>
    <cellStyle name="Normal 35 4 2 3 2 2" xfId="26682" xr:uid="{48A87ACF-A87C-4E9D-9F93-3F7B9BEE0ABD}"/>
    <cellStyle name="Normal 35 4 2 3 2 2 2" xfId="54522" xr:uid="{4BAF7131-045A-4B38-B30D-63181D4119DC}"/>
    <cellStyle name="Normal 35 4 2 3 2 3" xfId="40602" xr:uid="{D49E2D55-5E5D-4B73-81F9-9D97C5EDE39B}"/>
    <cellStyle name="Normal 35 4 2 3 3" xfId="19722" xr:uid="{1754B82E-9D75-4B56-A72B-2BB842D4DC3B}"/>
    <cellStyle name="Normal 35 4 2 3 3 2" xfId="47562" xr:uid="{528C8340-88B6-4A6F-B1E8-6E035913A976}"/>
    <cellStyle name="Normal 35 4 2 3 4" xfId="33642" xr:uid="{887D0CD5-F0F8-46E8-991B-C1666E638D27}"/>
    <cellStyle name="Normal 35 4 2 4" xfId="9282" xr:uid="{C98141DE-2E14-4CC2-9DF8-409653225CA0}"/>
    <cellStyle name="Normal 35 4 2 4 2" xfId="23202" xr:uid="{6898E9C6-ECEB-4C3D-9D7F-9E14966A36AA}"/>
    <cellStyle name="Normal 35 4 2 4 2 2" xfId="51042" xr:uid="{0FD81F94-CB9F-4537-A204-9274AAE5CAFE}"/>
    <cellStyle name="Normal 35 4 2 4 3" xfId="37122" xr:uid="{E34CB7C7-8A9F-46D1-844A-33EC6763E350}"/>
    <cellStyle name="Normal 35 4 2 5" xfId="16242" xr:uid="{96B1A4DF-2C02-43B3-AD10-4E1295858E46}"/>
    <cellStyle name="Normal 35 4 2 5 2" xfId="44082" xr:uid="{FE349D5F-C977-4849-B54B-903819FED1A5}"/>
    <cellStyle name="Normal 35 4 2 6" xfId="30162" xr:uid="{26A13F6B-2C40-4E39-AB36-81A455E6A5BD}"/>
    <cellStyle name="Normal 35 4 3" xfId="3190" xr:uid="{649907DF-C9C9-49BE-92DF-8FD1B7336749}"/>
    <cellStyle name="Normal 35 4 3 2" xfId="6671" xr:uid="{3017B48F-DC52-4B13-9099-BA04768696AA}"/>
    <cellStyle name="Normal 35 4 3 2 2" xfId="13631" xr:uid="{C65D3595-D299-4C75-B120-1CC06762889D}"/>
    <cellStyle name="Normal 35 4 3 2 2 2" xfId="27551" xr:uid="{A3FC244A-1701-4036-9538-0F32214615DE}"/>
    <cellStyle name="Normal 35 4 3 2 2 2 2" xfId="55391" xr:uid="{F236F0AE-1C6C-45ED-9BA4-3429EAB6187C}"/>
    <cellStyle name="Normal 35 4 3 2 2 3" xfId="41471" xr:uid="{1692213F-A7C5-425F-9E01-0724C192DC62}"/>
    <cellStyle name="Normal 35 4 3 2 3" xfId="20591" xr:uid="{DF1FF6FF-95B4-470E-9306-DBBF91C2F634}"/>
    <cellStyle name="Normal 35 4 3 2 3 2" xfId="48431" xr:uid="{232E6FD6-B8AE-4D1B-B7AB-6B6D439511F2}"/>
    <cellStyle name="Normal 35 4 3 2 4" xfId="34511" xr:uid="{8A6B28AA-F9C6-47DF-90F4-8AC5F7A35E44}"/>
    <cellStyle name="Normal 35 4 3 3" xfId="10151" xr:uid="{FDEDCF80-7293-465C-B834-46B3CD594A93}"/>
    <cellStyle name="Normal 35 4 3 3 2" xfId="24071" xr:uid="{DB98DA4C-5C6D-45FA-A97B-6DACE118E48D}"/>
    <cellStyle name="Normal 35 4 3 3 2 2" xfId="51911" xr:uid="{DD09A400-F77D-401C-85F9-95630C9D334B}"/>
    <cellStyle name="Normal 35 4 3 3 3" xfId="37991" xr:uid="{7BAE008A-7961-45FF-9701-290E87A64E87}"/>
    <cellStyle name="Normal 35 4 3 4" xfId="17111" xr:uid="{F0CA7640-A0F8-4142-92EA-DBA056F70C31}"/>
    <cellStyle name="Normal 35 4 3 4 2" xfId="44951" xr:uid="{0FFE56BE-18B3-4BB7-BC6B-578278A990C7}"/>
    <cellStyle name="Normal 35 4 3 5" xfId="31031" xr:uid="{0DC6E167-7983-484E-A334-E7735D1FF1DB}"/>
    <cellStyle name="Normal 35 4 4" xfId="4930" xr:uid="{25B82EC0-1D15-4E12-88A7-B079B5F4838E}"/>
    <cellStyle name="Normal 35 4 4 2" xfId="11891" xr:uid="{041DFEC8-8E94-45F7-938A-452010A7D128}"/>
    <cellStyle name="Normal 35 4 4 2 2" xfId="25811" xr:uid="{9AA1AC5B-94C8-4503-8018-C2A02921AEBF}"/>
    <cellStyle name="Normal 35 4 4 2 2 2" xfId="53651" xr:uid="{5BD13009-F5DE-41A6-9076-B82A6632C41C}"/>
    <cellStyle name="Normal 35 4 4 2 3" xfId="39731" xr:uid="{9BCB4298-93A3-4DA4-9176-4A24D0A792DB}"/>
    <cellStyle name="Normal 35 4 4 3" xfId="18851" xr:uid="{3E14A461-D934-431B-AE51-787BD469EEB8}"/>
    <cellStyle name="Normal 35 4 4 3 2" xfId="46691" xr:uid="{D22D4833-5144-436B-8E9D-B91C71AC4A97}"/>
    <cellStyle name="Normal 35 4 4 4" xfId="32771" xr:uid="{42E72A7E-942D-49B9-BFB3-5DCA65FCCD5D}"/>
    <cellStyle name="Normal 35 4 5" xfId="8411" xr:uid="{8DB4D42A-75F1-4E8C-BEE8-0E7E735C8858}"/>
    <cellStyle name="Normal 35 4 5 2" xfId="22331" xr:uid="{860C3583-F9CC-43DE-9270-EE49B840347D}"/>
    <cellStyle name="Normal 35 4 5 2 2" xfId="50171" xr:uid="{221BC474-1F7E-4983-92DB-6BD7AFBF1A04}"/>
    <cellStyle name="Normal 35 4 5 3" xfId="36251" xr:uid="{825242A1-A3AC-456C-92B0-2F768017F9E4}"/>
    <cellStyle name="Normal 35 4 6" xfId="15371" xr:uid="{C1235C6E-5A50-4DB4-8E19-5EC0509CCEED}"/>
    <cellStyle name="Normal 35 4 6 2" xfId="43211" xr:uid="{209191D6-40AB-42F1-8C1E-FFD6C9AFF11F}"/>
    <cellStyle name="Normal 35 4 7" xfId="29291" xr:uid="{F853BB22-9F55-4ADA-BA0A-1CB2A4D62067}"/>
    <cellStyle name="Normal 35 5" xfId="1438" xr:uid="{00000000-0005-0000-0000-000077030000}"/>
    <cellStyle name="Normal 35 5 2" xfId="2320" xr:uid="{23216C70-148B-4155-B9A4-37F564009333}"/>
    <cellStyle name="Normal 35 5 2 2" xfId="4062" xr:uid="{257A6EA8-237E-4125-A66C-58E13B09AEFD}"/>
    <cellStyle name="Normal 35 5 2 2 2" xfId="7543" xr:uid="{B1B0656C-A3FA-43F3-ABF2-7D76756900D6}"/>
    <cellStyle name="Normal 35 5 2 2 2 2" xfId="14503" xr:uid="{965D2C17-0065-4FDB-B979-AEA80D4E33B8}"/>
    <cellStyle name="Normal 35 5 2 2 2 2 2" xfId="28423" xr:uid="{F48D995D-DDF2-4DC0-81EF-DA6720B822EC}"/>
    <cellStyle name="Normal 35 5 2 2 2 2 2 2" xfId="56263" xr:uid="{3FCE5D96-E0E2-4285-A05C-284224C823EA}"/>
    <cellStyle name="Normal 35 5 2 2 2 2 3" xfId="42343" xr:uid="{73242873-EA1D-4CEE-9E52-27B6CD7FED09}"/>
    <cellStyle name="Normal 35 5 2 2 2 3" xfId="21463" xr:uid="{E9D89198-6C2F-45C7-8A52-4AA14FA35268}"/>
    <cellStyle name="Normal 35 5 2 2 2 3 2" xfId="49303" xr:uid="{6A85F084-5B3C-46C2-AEDA-4149D2BC0E5A}"/>
    <cellStyle name="Normal 35 5 2 2 2 4" xfId="35383" xr:uid="{E33F52A5-330F-4FC1-8B37-8B9B5CDA0530}"/>
    <cellStyle name="Normal 35 5 2 2 3" xfId="11023" xr:uid="{2EC30BEF-CFCB-420F-A00C-FF50BC75400D}"/>
    <cellStyle name="Normal 35 5 2 2 3 2" xfId="24943" xr:uid="{56F6F80C-B771-457E-A6BF-84D841F06888}"/>
    <cellStyle name="Normal 35 5 2 2 3 2 2" xfId="52783" xr:uid="{A5F4E2B9-BC53-4B62-A4B1-CE794947B288}"/>
    <cellStyle name="Normal 35 5 2 2 3 3" xfId="38863" xr:uid="{0A7668AA-C0F4-4927-8447-C345D4D32691}"/>
    <cellStyle name="Normal 35 5 2 2 4" xfId="17983" xr:uid="{4307B864-21AB-4504-81E9-4C6FE93CD1F0}"/>
    <cellStyle name="Normal 35 5 2 2 4 2" xfId="45823" xr:uid="{E66F1BE8-5653-434E-A9D8-561AA0832ECE}"/>
    <cellStyle name="Normal 35 5 2 2 5" xfId="31903" xr:uid="{2DB95CEF-EBA3-4038-BE04-CCC43B62E6F6}"/>
    <cellStyle name="Normal 35 5 2 3" xfId="5802" xr:uid="{A3F8ABD9-7C21-42A3-9B5A-32F3749B9DDE}"/>
    <cellStyle name="Normal 35 5 2 3 2" xfId="12763" xr:uid="{1B6E053C-BD67-4131-B691-83A3707EE496}"/>
    <cellStyle name="Normal 35 5 2 3 2 2" xfId="26683" xr:uid="{E0F0DE0C-A236-4B90-915E-B3AC7F76946C}"/>
    <cellStyle name="Normal 35 5 2 3 2 2 2" xfId="54523" xr:uid="{36D43A16-2ABE-44D0-8660-E244BE9913ED}"/>
    <cellStyle name="Normal 35 5 2 3 2 3" xfId="40603" xr:uid="{FABE2BCD-45EA-40C9-8FD7-1F44119F074A}"/>
    <cellStyle name="Normal 35 5 2 3 3" xfId="19723" xr:uid="{A7665371-56D2-49AF-B965-F70901DD038A}"/>
    <cellStyle name="Normal 35 5 2 3 3 2" xfId="47563" xr:uid="{9741398F-7ABE-4B70-B78F-21EB3EBA1335}"/>
    <cellStyle name="Normal 35 5 2 3 4" xfId="33643" xr:uid="{3454C112-C97E-4B38-8782-30D6EAE094A2}"/>
    <cellStyle name="Normal 35 5 2 4" xfId="9283" xr:uid="{BA66944C-C2AD-417F-A1E3-986B7E88C24E}"/>
    <cellStyle name="Normal 35 5 2 4 2" xfId="23203" xr:uid="{2E7E9132-9A78-4F86-B52E-34EF9EED9408}"/>
    <cellStyle name="Normal 35 5 2 4 2 2" xfId="51043" xr:uid="{04E7B887-5B8D-4CA6-93D4-F69DEE3F07C0}"/>
    <cellStyle name="Normal 35 5 2 4 3" xfId="37123" xr:uid="{12876D78-3825-4E63-9648-BBD892FF5B9B}"/>
    <cellStyle name="Normal 35 5 2 5" xfId="16243" xr:uid="{E27C1F56-3F11-460C-8145-673B0D06A5C1}"/>
    <cellStyle name="Normal 35 5 2 5 2" xfId="44083" xr:uid="{9B886A64-08B8-499F-92B0-64E5E580EF73}"/>
    <cellStyle name="Normal 35 5 2 6" xfId="30163" xr:uid="{A7D9E25E-8970-417E-93F4-92CFDE32471C}"/>
    <cellStyle name="Normal 35 5 3" xfId="3191" xr:uid="{6C4BD183-54FC-4D34-AE8E-B3A825A8D05C}"/>
    <cellStyle name="Normal 35 5 3 2" xfId="6672" xr:uid="{E303F1BB-1880-4411-BC6B-59216433899C}"/>
    <cellStyle name="Normal 35 5 3 2 2" xfId="13632" xr:uid="{9C41DE15-4BAE-4F97-AADF-6EDD2E8C6851}"/>
    <cellStyle name="Normal 35 5 3 2 2 2" xfId="27552" xr:uid="{3E1EF265-6B26-4409-9730-C3BD69F1EC08}"/>
    <cellStyle name="Normal 35 5 3 2 2 2 2" xfId="55392" xr:uid="{9CAF48FE-8E40-447D-81AF-A37FDBABCCF4}"/>
    <cellStyle name="Normal 35 5 3 2 2 3" xfId="41472" xr:uid="{376227B0-5BF3-4301-A7A1-F2A714FFFD62}"/>
    <cellStyle name="Normal 35 5 3 2 3" xfId="20592" xr:uid="{B7E70F0D-2F52-4CAA-B864-CC1EE4D41736}"/>
    <cellStyle name="Normal 35 5 3 2 3 2" xfId="48432" xr:uid="{F42F1EAB-8DE4-4296-88C2-DC8E6B37623B}"/>
    <cellStyle name="Normal 35 5 3 2 4" xfId="34512" xr:uid="{E531A8BB-EB69-48FA-9592-88B8768D9390}"/>
    <cellStyle name="Normal 35 5 3 3" xfId="10152" xr:uid="{E2E21CC9-35AB-43FA-B7DD-3D5236078450}"/>
    <cellStyle name="Normal 35 5 3 3 2" xfId="24072" xr:uid="{D61B3B00-4BDC-4CFE-AA90-9DC8708CB986}"/>
    <cellStyle name="Normal 35 5 3 3 2 2" xfId="51912" xr:uid="{ACCABB44-EC62-4C66-9A56-9DDB24D78879}"/>
    <cellStyle name="Normal 35 5 3 3 3" xfId="37992" xr:uid="{17C8DF96-EA3F-4E3D-8D24-786160D9E5FA}"/>
    <cellStyle name="Normal 35 5 3 4" xfId="17112" xr:uid="{9D75CA14-4132-494C-9408-AC1A1EB5D652}"/>
    <cellStyle name="Normal 35 5 3 4 2" xfId="44952" xr:uid="{CF4D8C72-BD8C-425B-A4BE-EEE18DFEEA91}"/>
    <cellStyle name="Normal 35 5 3 5" xfId="31032" xr:uid="{7FF06650-E33E-4B34-ADB7-6411687AC486}"/>
    <cellStyle name="Normal 35 5 4" xfId="4931" xr:uid="{7115D5FC-E08D-4BD1-B0FE-4CDF54466BF9}"/>
    <cellStyle name="Normal 35 5 4 2" xfId="11892" xr:uid="{83310869-2319-429A-9F64-4273661E0E93}"/>
    <cellStyle name="Normal 35 5 4 2 2" xfId="25812" xr:uid="{B18E3813-4F3F-4811-8836-66EF28BEB837}"/>
    <cellStyle name="Normal 35 5 4 2 2 2" xfId="53652" xr:uid="{6B85CB41-4881-44E4-97EE-B6587236961C}"/>
    <cellStyle name="Normal 35 5 4 2 3" xfId="39732" xr:uid="{A47492E1-4483-4DBC-8BCF-04F8A395254B}"/>
    <cellStyle name="Normal 35 5 4 3" xfId="18852" xr:uid="{A76501CD-752E-4195-B24D-05752AC0182C}"/>
    <cellStyle name="Normal 35 5 4 3 2" xfId="46692" xr:uid="{D60D0BF1-8598-4CAF-8524-838EF97329C5}"/>
    <cellStyle name="Normal 35 5 4 4" xfId="32772" xr:uid="{28830FB0-7814-4946-80A3-0788E1ED4EE0}"/>
    <cellStyle name="Normal 35 5 5" xfId="8412" xr:uid="{988BE0D2-E2F9-4AAD-A3A5-DC54A6DBBDE6}"/>
    <cellStyle name="Normal 35 5 5 2" xfId="22332" xr:uid="{869DE854-79C6-44D8-B978-226B5DA9C99F}"/>
    <cellStyle name="Normal 35 5 5 2 2" xfId="50172" xr:uid="{86D21933-58CF-4B76-843F-60F2AEAF2461}"/>
    <cellStyle name="Normal 35 5 5 3" xfId="36252" xr:uid="{F164CC1E-6F3E-4050-B1B8-C43B19334565}"/>
    <cellStyle name="Normal 35 5 6" xfId="15372" xr:uid="{FB9E7C78-8179-4FF9-B1A0-2D0D504EFB6F}"/>
    <cellStyle name="Normal 35 5 6 2" xfId="43212" xr:uid="{D7F7A16F-491C-4EA5-A05C-62743DF5C4C0}"/>
    <cellStyle name="Normal 35 5 7" xfId="29292" xr:uid="{78F12661-4800-46F9-8C9A-95944F33C451}"/>
    <cellStyle name="Normal 35 6" xfId="1668" xr:uid="{35F17F60-0448-418A-9263-E74033D2477D}"/>
    <cellStyle name="Normal 35 6 2" xfId="3410" xr:uid="{86BDA424-D1D8-42F4-A47F-8DA45F39B01E}"/>
    <cellStyle name="Normal 35 6 2 2" xfId="6891" xr:uid="{189C28B6-09CC-4417-B964-1A2A6CE9E7EF}"/>
    <cellStyle name="Normal 35 6 2 2 2" xfId="13851" xr:uid="{E10A7C12-9DAA-461A-8328-8F196F9F873B}"/>
    <cellStyle name="Normal 35 6 2 2 2 2" xfId="27771" xr:uid="{F3CB6652-D0A3-4F03-94E7-58F5ED957809}"/>
    <cellStyle name="Normal 35 6 2 2 2 2 2" xfId="55611" xr:uid="{8F311269-F75E-4051-97E1-75F6021E2ECE}"/>
    <cellStyle name="Normal 35 6 2 2 2 3" xfId="41691" xr:uid="{D45DDFD7-035A-42F3-8948-7C4139662EB5}"/>
    <cellStyle name="Normal 35 6 2 2 3" xfId="20811" xr:uid="{9E12A7C0-8CA7-4F7D-AEE6-5CF24967E292}"/>
    <cellStyle name="Normal 35 6 2 2 3 2" xfId="48651" xr:uid="{494A9653-4D16-4845-A8CE-D814FF1DE736}"/>
    <cellStyle name="Normal 35 6 2 2 4" xfId="34731" xr:uid="{D8268C1C-CCD2-45A1-BE13-F72AEDF4375F}"/>
    <cellStyle name="Normal 35 6 2 3" xfId="10371" xr:uid="{4EFF1A57-B6B1-4137-BE27-9F748C3ABD72}"/>
    <cellStyle name="Normal 35 6 2 3 2" xfId="24291" xr:uid="{7655121D-D10F-438B-A618-D2CFDB7157E3}"/>
    <cellStyle name="Normal 35 6 2 3 2 2" xfId="52131" xr:uid="{1C81FA74-C4AE-4211-A40C-EB8BE35D9420}"/>
    <cellStyle name="Normal 35 6 2 3 3" xfId="38211" xr:uid="{F662118B-22AF-4629-B035-6BA8F2DFA927}"/>
    <cellStyle name="Normal 35 6 2 4" xfId="17331" xr:uid="{1656957C-3699-4D38-A753-1528217BD10E}"/>
    <cellStyle name="Normal 35 6 2 4 2" xfId="45171" xr:uid="{29B57E6D-7C18-4906-BD71-B5B7704252C5}"/>
    <cellStyle name="Normal 35 6 2 5" xfId="31251" xr:uid="{9756B3CD-E3E0-439C-8743-C3A4A82C3AC8}"/>
    <cellStyle name="Normal 35 6 3" xfId="5150" xr:uid="{AD1D4017-1497-4FF9-8923-40B3AADC82B4}"/>
    <cellStyle name="Normal 35 6 3 2" xfId="12111" xr:uid="{293A2124-8746-41C7-A3BA-C68DC01B40EE}"/>
    <cellStyle name="Normal 35 6 3 2 2" xfId="26031" xr:uid="{009B825F-6F79-4CA4-B865-86A5D3556603}"/>
    <cellStyle name="Normal 35 6 3 2 2 2" xfId="53871" xr:uid="{C86760D1-086B-401B-A1E1-4B4B3276651E}"/>
    <cellStyle name="Normal 35 6 3 2 3" xfId="39951" xr:uid="{5FE924A5-8915-4A80-994E-BB836E927701}"/>
    <cellStyle name="Normal 35 6 3 3" xfId="19071" xr:uid="{8B76BB3D-8181-4836-8952-F058622D8470}"/>
    <cellStyle name="Normal 35 6 3 3 2" xfId="46911" xr:uid="{769D52FE-3BAB-42EF-9B0F-5A26989FC042}"/>
    <cellStyle name="Normal 35 6 3 4" xfId="32991" xr:uid="{07413195-423E-4DF7-A71C-86E2B438A278}"/>
    <cellStyle name="Normal 35 6 4" xfId="8631" xr:uid="{56BC8D07-5963-4C54-96F9-E9ACF0D1ED5B}"/>
    <cellStyle name="Normal 35 6 4 2" xfId="22551" xr:uid="{28442E47-8D6F-4D18-99B8-F86843799ABD}"/>
    <cellStyle name="Normal 35 6 4 2 2" xfId="50391" xr:uid="{F5A92D12-AA60-4CF6-8B28-E494898EB4E9}"/>
    <cellStyle name="Normal 35 6 4 3" xfId="36471" xr:uid="{5C971775-0C60-4AD0-9EFC-D3FAB6472BA1}"/>
    <cellStyle name="Normal 35 6 5" xfId="15591" xr:uid="{A482B1E6-72CC-4914-9C3E-F61E3529CA40}"/>
    <cellStyle name="Normal 35 6 5 2" xfId="43431" xr:uid="{345A4F69-B9B4-4338-BD70-A99DD697A22E}"/>
    <cellStyle name="Normal 35 6 6" xfId="29511" xr:uid="{6D5E633F-DE21-4212-8697-62CEDC77020E}"/>
    <cellStyle name="Normal 35 7" xfId="2539" xr:uid="{C8A2EA07-B768-42DD-9CAB-0001D5CD48DF}"/>
    <cellStyle name="Normal 35 7 2" xfId="6020" xr:uid="{15A3A914-51C4-4F3B-9B37-5B3890F55D37}"/>
    <cellStyle name="Normal 35 7 2 2" xfId="12980" xr:uid="{E2995712-EF35-4215-B02D-33981BDF7F2A}"/>
    <cellStyle name="Normal 35 7 2 2 2" xfId="26900" xr:uid="{8CE7D085-ECD9-46E0-BABF-762FF872CF8B}"/>
    <cellStyle name="Normal 35 7 2 2 2 2" xfId="54740" xr:uid="{A0524154-1D48-4FBA-A5D0-4C4C97E22DC6}"/>
    <cellStyle name="Normal 35 7 2 2 3" xfId="40820" xr:uid="{59EEB7E7-05BA-45F1-B87A-31223C9EDD99}"/>
    <cellStyle name="Normal 35 7 2 3" xfId="19940" xr:uid="{F1F06C26-109C-4A5B-9DA6-4888EC313520}"/>
    <cellStyle name="Normal 35 7 2 3 2" xfId="47780" xr:uid="{B0D0F69B-B50F-4402-B880-2680FE70505E}"/>
    <cellStyle name="Normal 35 7 2 4" xfId="33860" xr:uid="{C4801C78-8CA6-41E6-B750-708A6E901C23}"/>
    <cellStyle name="Normal 35 7 3" xfId="9500" xr:uid="{6CB2EF64-38B4-4054-B2DB-B13561FCE1DD}"/>
    <cellStyle name="Normal 35 7 3 2" xfId="23420" xr:uid="{C6BEB81E-4719-45C7-9F0B-BCAE9B8B45F6}"/>
    <cellStyle name="Normal 35 7 3 2 2" xfId="51260" xr:uid="{A5C6B676-74DB-4068-884F-2A5AE9D1D057}"/>
    <cellStyle name="Normal 35 7 3 3" xfId="37340" xr:uid="{15C0EFE2-8565-4F1C-A57E-FF8FCB4E6A57}"/>
    <cellStyle name="Normal 35 7 4" xfId="16460" xr:uid="{3AE03D2C-88EB-4433-8051-589766ADC994}"/>
    <cellStyle name="Normal 35 7 4 2" xfId="44300" xr:uid="{EF2A4E0D-B786-4FEC-B7F9-235878BF0CDC}"/>
    <cellStyle name="Normal 35 7 5" xfId="30380" xr:uid="{03D9DE7D-23D7-484E-9B82-ED895805E6B9}"/>
    <cellStyle name="Normal 35 8" xfId="4279" xr:uid="{592164F8-EE9E-498E-A808-B8DCD4887626}"/>
    <cellStyle name="Normal 35 8 2" xfId="11240" xr:uid="{F5EC44A5-7F95-4E6E-B120-C11A6796520E}"/>
    <cellStyle name="Normal 35 8 2 2" xfId="25160" xr:uid="{D559A0D6-5D92-4EAD-8B90-08762F04B8EF}"/>
    <cellStyle name="Normal 35 8 2 2 2" xfId="53000" xr:uid="{CC1C0A69-4994-4D8D-AC06-C7A1439E7FE4}"/>
    <cellStyle name="Normal 35 8 2 3" xfId="39080" xr:uid="{114DBC7D-96F2-4B27-8A2F-E83E707E4579}"/>
    <cellStyle name="Normal 35 8 3" xfId="18200" xr:uid="{33DAB08B-38D6-4CF4-9BD2-668C6D9A75A0}"/>
    <cellStyle name="Normal 35 8 3 2" xfId="46040" xr:uid="{1CD77460-FBFC-4F75-A482-6767BBD7B659}"/>
    <cellStyle name="Normal 35 8 4" xfId="32120" xr:uid="{89F03607-1BC9-405F-944E-92BB00B8727F}"/>
    <cellStyle name="Normal 35 9" xfId="7760" xr:uid="{6A1C4C6F-DFA2-4E44-B84B-883CF1B2EC73}"/>
    <cellStyle name="Normal 35 9 2" xfId="21680" xr:uid="{E096F0D4-05DA-44AC-937F-32A943A39C58}"/>
    <cellStyle name="Normal 35 9 2 2" xfId="49520" xr:uid="{4B8FB704-388B-48EE-AE3E-7880F30818EC}"/>
    <cellStyle name="Normal 35 9 3" xfId="35600" xr:uid="{691680B0-C440-44E1-BD4B-79FC895B3CFC}"/>
    <cellStyle name="Normal 36" xfId="382" xr:uid="{00000000-0005-0000-0000-000078030000}"/>
    <cellStyle name="Normal 36 2" xfId="641" xr:uid="{00000000-0005-0000-0000-000079030000}"/>
    <cellStyle name="Normal 36 2 2" xfId="1036" xr:uid="{00000000-0005-0000-0000-00007A030000}"/>
    <cellStyle name="Normal 36 2 2 2" xfId="1992" xr:uid="{CF0FE8BE-2EE6-475F-A3BE-7E29EC0F2377}"/>
    <cellStyle name="Normal 36 2 2 2 2" xfId="3734" xr:uid="{15C19283-649F-4876-8D61-EE7E398C36B6}"/>
    <cellStyle name="Normal 36 2 2 2 2 2" xfId="7215" xr:uid="{0D753432-F05A-4FCB-B66E-B435557EA568}"/>
    <cellStyle name="Normal 36 2 2 2 2 2 2" xfId="14175" xr:uid="{92464D94-5CA7-493A-BA59-460E61D2BFE1}"/>
    <cellStyle name="Normal 36 2 2 2 2 2 2 2" xfId="28095" xr:uid="{01315023-2D69-4805-8182-68B612B782E4}"/>
    <cellStyle name="Normal 36 2 2 2 2 2 2 2 2" xfId="55935" xr:uid="{8D9E7F2B-8E18-410A-B06A-B35E90A5F839}"/>
    <cellStyle name="Normal 36 2 2 2 2 2 2 3" xfId="42015" xr:uid="{76B7C069-AD2F-4C9A-A410-CD09C67A387F}"/>
    <cellStyle name="Normal 36 2 2 2 2 2 3" xfId="21135" xr:uid="{D8DDF186-6118-455F-8EBF-73E3B16764D4}"/>
    <cellStyle name="Normal 36 2 2 2 2 2 3 2" xfId="48975" xr:uid="{50B4477C-992A-4FB6-9CE1-D16690F0DCAE}"/>
    <cellStyle name="Normal 36 2 2 2 2 2 4" xfId="35055" xr:uid="{082CE5DE-5D6F-48E3-97DB-6A381B87C377}"/>
    <cellStyle name="Normal 36 2 2 2 2 3" xfId="10695" xr:uid="{A26B0B45-98F0-43A7-BFA7-ED8458BB45F2}"/>
    <cellStyle name="Normal 36 2 2 2 2 3 2" xfId="24615" xr:uid="{86590A7D-8DEC-44FA-BCF1-AD53F96296C3}"/>
    <cellStyle name="Normal 36 2 2 2 2 3 2 2" xfId="52455" xr:uid="{31DD2A3C-0041-4D20-A461-CE35DAAC5CE9}"/>
    <cellStyle name="Normal 36 2 2 2 2 3 3" xfId="38535" xr:uid="{F38812AD-FF29-40ED-AF44-7645657D3322}"/>
    <cellStyle name="Normal 36 2 2 2 2 4" xfId="17655" xr:uid="{9CEF5F4C-0E85-4D8B-AF5E-D38F0826FB26}"/>
    <cellStyle name="Normal 36 2 2 2 2 4 2" xfId="45495" xr:uid="{36680512-29E1-4F77-B65C-B21384E8931B}"/>
    <cellStyle name="Normal 36 2 2 2 2 5" xfId="31575" xr:uid="{77FEBA77-7BF6-496F-9DA2-36D436116284}"/>
    <cellStyle name="Normal 36 2 2 2 3" xfId="5474" xr:uid="{B0F99118-73E2-4F7D-99A6-155C0B4841CF}"/>
    <cellStyle name="Normal 36 2 2 2 3 2" xfId="12435" xr:uid="{33612990-F790-4129-9659-7AA34DE0209F}"/>
    <cellStyle name="Normal 36 2 2 2 3 2 2" xfId="26355" xr:uid="{3A096176-28D3-4E8E-AA4E-31BC62A2F3FA}"/>
    <cellStyle name="Normal 36 2 2 2 3 2 2 2" xfId="54195" xr:uid="{840275E3-5D5C-4651-A04D-77A4F8141BB9}"/>
    <cellStyle name="Normal 36 2 2 2 3 2 3" xfId="40275" xr:uid="{829A5223-2386-493F-9208-AD720503A501}"/>
    <cellStyle name="Normal 36 2 2 2 3 3" xfId="19395" xr:uid="{1799896D-B1FD-4987-8D98-EC97B0EAEC43}"/>
    <cellStyle name="Normal 36 2 2 2 3 3 2" xfId="47235" xr:uid="{4BAC5C9F-52AD-41A6-9593-26BFEF0EA65D}"/>
    <cellStyle name="Normal 36 2 2 2 3 4" xfId="33315" xr:uid="{9394571C-601E-453A-82BA-3625E8754291}"/>
    <cellStyle name="Normal 36 2 2 2 4" xfId="8955" xr:uid="{15859B9B-EDFC-481C-A14E-A43C85CB4692}"/>
    <cellStyle name="Normal 36 2 2 2 4 2" xfId="22875" xr:uid="{C4B1D33D-5C88-4CF7-BDA5-08E615B6B506}"/>
    <cellStyle name="Normal 36 2 2 2 4 2 2" xfId="50715" xr:uid="{6A9C5C03-3452-424B-93EB-70C97BBE53C8}"/>
    <cellStyle name="Normal 36 2 2 2 4 3" xfId="36795" xr:uid="{DC56CE77-9137-455B-BBE9-00B022FAB8FE}"/>
    <cellStyle name="Normal 36 2 2 2 5" xfId="15915" xr:uid="{EAD7AF6E-B1F7-49D0-9989-37F5C631A4AB}"/>
    <cellStyle name="Normal 36 2 2 2 5 2" xfId="43755" xr:uid="{410A43E8-642B-4157-8C5C-43F6DA8148CF}"/>
    <cellStyle name="Normal 36 2 2 2 6" xfId="29835" xr:uid="{D0E50120-FE8A-4C4A-A920-C954721CF0C2}"/>
    <cellStyle name="Normal 36 2 2 3" xfId="2863" xr:uid="{75A3EFB9-7B70-4054-8F07-6328C9FD059E}"/>
    <cellStyle name="Normal 36 2 2 3 2" xfId="6344" xr:uid="{F312DD5B-931E-4BF1-BE44-F48EC3388A16}"/>
    <cellStyle name="Normal 36 2 2 3 2 2" xfId="13304" xr:uid="{47483259-7FCA-4EA5-B85A-CDCF15F164E0}"/>
    <cellStyle name="Normal 36 2 2 3 2 2 2" xfId="27224" xr:uid="{BEF7228A-4E55-4581-91F5-6B43441A26DC}"/>
    <cellStyle name="Normal 36 2 2 3 2 2 2 2" xfId="55064" xr:uid="{B8411121-B92E-48F3-8F70-11F7A7F7F55F}"/>
    <cellStyle name="Normal 36 2 2 3 2 2 3" xfId="41144" xr:uid="{BB0CA2CC-A74F-45C9-84F5-145B2B84EBBA}"/>
    <cellStyle name="Normal 36 2 2 3 2 3" xfId="20264" xr:uid="{D5E98664-92B8-441F-A7C0-D39C775511AC}"/>
    <cellStyle name="Normal 36 2 2 3 2 3 2" xfId="48104" xr:uid="{E84CDE31-9607-4FA6-994B-A6C24F093A5C}"/>
    <cellStyle name="Normal 36 2 2 3 2 4" xfId="34184" xr:uid="{C38C5153-9A33-43E6-8DC2-8C703DFA06A6}"/>
    <cellStyle name="Normal 36 2 2 3 3" xfId="9824" xr:uid="{6808AC29-1809-4111-82D8-C33A7FC5E004}"/>
    <cellStyle name="Normal 36 2 2 3 3 2" xfId="23744" xr:uid="{CBEFCC4B-5B04-491E-9075-40A633789A23}"/>
    <cellStyle name="Normal 36 2 2 3 3 2 2" xfId="51584" xr:uid="{109E3431-71D8-4F99-87B7-11917F7BF4D8}"/>
    <cellStyle name="Normal 36 2 2 3 3 3" xfId="37664" xr:uid="{D41F0822-554B-43E5-877A-0F7D9C55EBC4}"/>
    <cellStyle name="Normal 36 2 2 3 4" xfId="16784" xr:uid="{006293D9-7A9D-4A2B-9238-20806753E4CA}"/>
    <cellStyle name="Normal 36 2 2 3 4 2" xfId="44624" xr:uid="{3A6FC331-C605-4603-B105-BF26FEBB60C7}"/>
    <cellStyle name="Normal 36 2 2 3 5" xfId="30704" xr:uid="{B46D12D6-98DB-451A-8407-178E892E5B65}"/>
    <cellStyle name="Normal 36 2 2 4" xfId="4603" xr:uid="{290E9789-ECA3-4E79-9379-DBAF658496C4}"/>
    <cellStyle name="Normal 36 2 2 4 2" xfId="11564" xr:uid="{A4413D39-D069-4C53-883D-C47CB17E7693}"/>
    <cellStyle name="Normal 36 2 2 4 2 2" xfId="25484" xr:uid="{666B14FA-F981-45AC-A2AD-082A090401BD}"/>
    <cellStyle name="Normal 36 2 2 4 2 2 2" xfId="53324" xr:uid="{EF0A6BF4-8897-4094-BED5-EE8BE87292D5}"/>
    <cellStyle name="Normal 36 2 2 4 2 3" xfId="39404" xr:uid="{AC14EAF0-1839-4A0E-84AA-E33D85ACC465}"/>
    <cellStyle name="Normal 36 2 2 4 3" xfId="18524" xr:uid="{887AF422-0EEA-46C7-9B72-4A05C0ED069F}"/>
    <cellStyle name="Normal 36 2 2 4 3 2" xfId="46364" xr:uid="{3138C7A4-AC31-48D2-BE8E-8727B17BEF4F}"/>
    <cellStyle name="Normal 36 2 2 4 4" xfId="32444" xr:uid="{9774CC72-6857-4424-AAED-DD7682A50AF6}"/>
    <cellStyle name="Normal 36 2 2 5" xfId="8084" xr:uid="{1BA5A9C8-A562-4951-81E8-45BD6DB5DE8A}"/>
    <cellStyle name="Normal 36 2 2 5 2" xfId="22004" xr:uid="{84978033-6156-4A6A-87A3-644B86E5B9D7}"/>
    <cellStyle name="Normal 36 2 2 5 2 2" xfId="49844" xr:uid="{736E3F0C-31DC-48A2-88BD-15CED528F5EA}"/>
    <cellStyle name="Normal 36 2 2 5 3" xfId="35924" xr:uid="{67D1E4D2-36C6-4776-8A51-91BBA77F1547}"/>
    <cellStyle name="Normal 36 2 2 6" xfId="15044" xr:uid="{5EF39108-3912-4834-B09C-3B72CF725BDF}"/>
    <cellStyle name="Normal 36 2 2 6 2" xfId="42884" xr:uid="{CBDE4786-A2D4-4402-A2B9-1CA41CFB131C}"/>
    <cellStyle name="Normal 36 2 2 7" xfId="28964" xr:uid="{FC9869FC-7B4A-4369-ADEC-F0673E6537CB}"/>
    <cellStyle name="Normal 36 2 3" xfId="1439" xr:uid="{00000000-0005-0000-0000-00007B030000}"/>
    <cellStyle name="Normal 36 2 3 2" xfId="2321" xr:uid="{2E034880-C48A-4614-B6DC-29DAB8FCBC47}"/>
    <cellStyle name="Normal 36 2 3 2 2" xfId="4063" xr:uid="{CD180CF4-8AD0-4636-B942-BF9F5F09819C}"/>
    <cellStyle name="Normal 36 2 3 2 2 2" xfId="7544" xr:uid="{8C2283F7-9969-4119-ACDF-8FA1CAA91C3D}"/>
    <cellStyle name="Normal 36 2 3 2 2 2 2" xfId="14504" xr:uid="{3B36356A-8509-4E3F-AD33-232FFD5DBAAA}"/>
    <cellStyle name="Normal 36 2 3 2 2 2 2 2" xfId="28424" xr:uid="{C3BA1CD4-0D95-442D-9FC6-A32F97FDA27D}"/>
    <cellStyle name="Normal 36 2 3 2 2 2 2 2 2" xfId="56264" xr:uid="{A7666FB3-004C-4147-86BD-F702B13E69CA}"/>
    <cellStyle name="Normal 36 2 3 2 2 2 2 3" xfId="42344" xr:uid="{FA2DD597-F372-41C5-9701-C7A91F06EE8D}"/>
    <cellStyle name="Normal 36 2 3 2 2 2 3" xfId="21464" xr:uid="{EFE98F01-E44C-4293-BAAC-D46E4E00544C}"/>
    <cellStyle name="Normal 36 2 3 2 2 2 3 2" xfId="49304" xr:uid="{4A01D4A3-513B-4249-A9DF-39C3F782925E}"/>
    <cellStyle name="Normal 36 2 3 2 2 2 4" xfId="35384" xr:uid="{C54A9037-D572-47FC-9F0F-658C46185CE3}"/>
    <cellStyle name="Normal 36 2 3 2 2 3" xfId="11024" xr:uid="{DBA4385F-1FF8-4118-8526-557DD76FE071}"/>
    <cellStyle name="Normal 36 2 3 2 2 3 2" xfId="24944" xr:uid="{C9C65CED-06B7-4442-A63E-F42EC365C90F}"/>
    <cellStyle name="Normal 36 2 3 2 2 3 2 2" xfId="52784" xr:uid="{E8451FE5-8817-4448-AB94-82A2ECE21612}"/>
    <cellStyle name="Normal 36 2 3 2 2 3 3" xfId="38864" xr:uid="{2EB2436C-01D2-4686-A0C9-2930F8BF8F88}"/>
    <cellStyle name="Normal 36 2 3 2 2 4" xfId="17984" xr:uid="{C00A1D48-6F75-49FB-911C-99D6D2AF15C6}"/>
    <cellStyle name="Normal 36 2 3 2 2 4 2" xfId="45824" xr:uid="{41617EF2-43F7-4E6F-A3C2-1A52E1D3F67E}"/>
    <cellStyle name="Normal 36 2 3 2 2 5" xfId="31904" xr:uid="{7A1A3A89-BFD5-446F-836E-690A154C1B9F}"/>
    <cellStyle name="Normal 36 2 3 2 3" xfId="5803" xr:uid="{6FA6987E-670A-4632-8AC0-4A860A057379}"/>
    <cellStyle name="Normal 36 2 3 2 3 2" xfId="12764" xr:uid="{8D8DED2C-F78C-462A-8773-902EA5EAD394}"/>
    <cellStyle name="Normal 36 2 3 2 3 2 2" xfId="26684" xr:uid="{9577D092-9A3E-4B1B-84FB-05B596F55CD5}"/>
    <cellStyle name="Normal 36 2 3 2 3 2 2 2" xfId="54524" xr:uid="{AA2AE48E-8882-4016-82D0-69AB0333CD48}"/>
    <cellStyle name="Normal 36 2 3 2 3 2 3" xfId="40604" xr:uid="{620BF2D4-3DB4-4BAE-8F9B-FDCBB7AAFA3A}"/>
    <cellStyle name="Normal 36 2 3 2 3 3" xfId="19724" xr:uid="{82EC0F19-3F3B-4975-91E1-599875BA8592}"/>
    <cellStyle name="Normal 36 2 3 2 3 3 2" xfId="47564" xr:uid="{765452DA-95FE-46DB-AE52-7CECEE76147E}"/>
    <cellStyle name="Normal 36 2 3 2 3 4" xfId="33644" xr:uid="{E6DE7083-07D7-44E1-B0EC-91FEF311BFD8}"/>
    <cellStyle name="Normal 36 2 3 2 4" xfId="9284" xr:uid="{F19C7C85-7B58-4A63-9B5C-4489273346D6}"/>
    <cellStyle name="Normal 36 2 3 2 4 2" xfId="23204" xr:uid="{7E06BEDA-1CE8-4B97-B826-84EFA3AB7692}"/>
    <cellStyle name="Normal 36 2 3 2 4 2 2" xfId="51044" xr:uid="{6DD8B637-20F3-476E-8B3F-107646A5E830}"/>
    <cellStyle name="Normal 36 2 3 2 4 3" xfId="37124" xr:uid="{3C03E412-E02D-42F0-9F90-7C4164E232FE}"/>
    <cellStyle name="Normal 36 2 3 2 5" xfId="16244" xr:uid="{3B366875-F1B5-4B73-967D-1C9AB87001A6}"/>
    <cellStyle name="Normal 36 2 3 2 5 2" xfId="44084" xr:uid="{CF53099A-123C-4D1E-8112-BF8983F21EF0}"/>
    <cellStyle name="Normal 36 2 3 2 6" xfId="30164" xr:uid="{AD647166-8599-445C-B5E1-37F8CBC19068}"/>
    <cellStyle name="Normal 36 2 3 3" xfId="3192" xr:uid="{DE51B4B2-0089-46C3-AFFF-982E9D252188}"/>
    <cellStyle name="Normal 36 2 3 3 2" xfId="6673" xr:uid="{A06E74F2-347E-44C8-982B-8C9AC5BA572E}"/>
    <cellStyle name="Normal 36 2 3 3 2 2" xfId="13633" xr:uid="{67D577DB-CEE5-467C-9147-FF57B70B43D3}"/>
    <cellStyle name="Normal 36 2 3 3 2 2 2" xfId="27553" xr:uid="{D4E699F6-1887-402D-928B-B6218D5210A1}"/>
    <cellStyle name="Normal 36 2 3 3 2 2 2 2" xfId="55393" xr:uid="{7DD632A7-EFA7-4E8D-9B1B-C5C75C0619B6}"/>
    <cellStyle name="Normal 36 2 3 3 2 2 3" xfId="41473" xr:uid="{4EC60903-2ACC-4479-B75B-10C1D09F3C8D}"/>
    <cellStyle name="Normal 36 2 3 3 2 3" xfId="20593" xr:uid="{C8B03E48-13A7-48C7-88D3-C4AA7C1C2738}"/>
    <cellStyle name="Normal 36 2 3 3 2 3 2" xfId="48433" xr:uid="{53E3F11C-E167-4A81-B9C2-24326784057B}"/>
    <cellStyle name="Normal 36 2 3 3 2 4" xfId="34513" xr:uid="{6A6969D2-15E1-4FC8-8EA6-CD35A1133263}"/>
    <cellStyle name="Normal 36 2 3 3 3" xfId="10153" xr:uid="{A1CAEB69-5944-4BDF-9B23-8A3648320923}"/>
    <cellStyle name="Normal 36 2 3 3 3 2" xfId="24073" xr:uid="{CA6C0490-30AC-4F63-96CA-8B562020132A}"/>
    <cellStyle name="Normal 36 2 3 3 3 2 2" xfId="51913" xr:uid="{6ED42B72-0329-4E12-A07D-633C1742C898}"/>
    <cellStyle name="Normal 36 2 3 3 3 3" xfId="37993" xr:uid="{F40EBA9A-9392-4C6C-9E24-A6C182111299}"/>
    <cellStyle name="Normal 36 2 3 3 4" xfId="17113" xr:uid="{F74D08EB-B655-46C3-B93D-AE3F0E91FFDD}"/>
    <cellStyle name="Normal 36 2 3 3 4 2" xfId="44953" xr:uid="{BF4F1339-018B-4B5E-A662-AE3FCF5C61FF}"/>
    <cellStyle name="Normal 36 2 3 3 5" xfId="31033" xr:uid="{74911340-067B-449B-851F-31C61912F0F2}"/>
    <cellStyle name="Normal 36 2 3 4" xfId="4932" xr:uid="{E12A8135-001E-4E32-B19D-A13210C7E4FA}"/>
    <cellStyle name="Normal 36 2 3 4 2" xfId="11893" xr:uid="{B8EC5745-0449-40B1-82D0-E1AD706666AB}"/>
    <cellStyle name="Normal 36 2 3 4 2 2" xfId="25813" xr:uid="{23B61304-D23B-4F5B-84DF-AD938BC49FF7}"/>
    <cellStyle name="Normal 36 2 3 4 2 2 2" xfId="53653" xr:uid="{67AA5910-59C0-40C1-985E-FA7B2E4C1DFF}"/>
    <cellStyle name="Normal 36 2 3 4 2 3" xfId="39733" xr:uid="{A6797319-98E5-4BB7-B482-41B7530C7DCB}"/>
    <cellStyle name="Normal 36 2 3 4 3" xfId="18853" xr:uid="{41A54B28-0C4C-4C3A-BD10-AE93981DDD34}"/>
    <cellStyle name="Normal 36 2 3 4 3 2" xfId="46693" xr:uid="{5D9973A8-F770-4D4B-A8F9-840BB23927EA}"/>
    <cellStyle name="Normal 36 2 3 4 4" xfId="32773" xr:uid="{562B157D-F96C-40D3-961A-4E297DCE2C93}"/>
    <cellStyle name="Normal 36 2 3 5" xfId="8413" xr:uid="{77F108E1-31C8-487F-945E-4145F752D945}"/>
    <cellStyle name="Normal 36 2 3 5 2" xfId="22333" xr:uid="{0BEA264A-A436-4DD3-BA17-8CA8BF26778F}"/>
    <cellStyle name="Normal 36 2 3 5 2 2" xfId="50173" xr:uid="{803D1F16-9014-4053-B4CF-9B75B3257006}"/>
    <cellStyle name="Normal 36 2 3 5 3" xfId="36253" xr:uid="{1FBF1993-B54F-4ACD-8A49-0AE2B9654AEA}"/>
    <cellStyle name="Normal 36 2 3 6" xfId="15373" xr:uid="{186DE017-63D0-4BF8-B79A-A5700986ABB2}"/>
    <cellStyle name="Normal 36 2 3 6 2" xfId="43213" xr:uid="{C738C618-9A1D-494F-8CC9-C59CD5418BA9}"/>
    <cellStyle name="Normal 36 2 3 7" xfId="29293" xr:uid="{DABE47D5-F2B6-434A-A875-BF1418FA1179}"/>
    <cellStyle name="Normal 36 2 4" xfId="1779" xr:uid="{26ED0D5F-999E-4A33-ADF2-08D661354760}"/>
    <cellStyle name="Normal 36 2 4 2" xfId="3521" xr:uid="{AF499512-A86F-4B20-BA0F-7A8570ED0204}"/>
    <cellStyle name="Normal 36 2 4 2 2" xfId="7002" xr:uid="{FF3DB255-F75F-4C66-83EA-96664536FE3F}"/>
    <cellStyle name="Normal 36 2 4 2 2 2" xfId="13962" xr:uid="{B1724FEA-D4FD-4A71-89A3-A6D1B5AEF0EB}"/>
    <cellStyle name="Normal 36 2 4 2 2 2 2" xfId="27882" xr:uid="{7519E7BF-4A0A-48C0-94C4-B356B7ED8FAA}"/>
    <cellStyle name="Normal 36 2 4 2 2 2 2 2" xfId="55722" xr:uid="{FAEA2665-AB1E-4A15-91EC-EFD94B8664A9}"/>
    <cellStyle name="Normal 36 2 4 2 2 2 3" xfId="41802" xr:uid="{27A93E1E-F7B7-4F5E-9AD1-426959431762}"/>
    <cellStyle name="Normal 36 2 4 2 2 3" xfId="20922" xr:uid="{3E19AC59-D860-424E-8E08-7C425F8520F0}"/>
    <cellStyle name="Normal 36 2 4 2 2 3 2" xfId="48762" xr:uid="{998C5A54-1125-402E-A006-C05B2401FEF9}"/>
    <cellStyle name="Normal 36 2 4 2 2 4" xfId="34842" xr:uid="{1D84420A-85AD-49D1-83AB-17EB0B5EBC7D}"/>
    <cellStyle name="Normal 36 2 4 2 3" xfId="10482" xr:uid="{D0B423AB-2D30-4D93-902E-2A5BE1A448C2}"/>
    <cellStyle name="Normal 36 2 4 2 3 2" xfId="24402" xr:uid="{526D4BB3-9F48-49BE-A835-E68086D06D65}"/>
    <cellStyle name="Normal 36 2 4 2 3 2 2" xfId="52242" xr:uid="{30D0129C-D385-4098-B256-17ED0C9A47B0}"/>
    <cellStyle name="Normal 36 2 4 2 3 3" xfId="38322" xr:uid="{9DF65B07-DD3B-42E7-9D39-90B1697FE62F}"/>
    <cellStyle name="Normal 36 2 4 2 4" xfId="17442" xr:uid="{9E6A7D1C-9C69-40D2-A8A8-F3D610BE676B}"/>
    <cellStyle name="Normal 36 2 4 2 4 2" xfId="45282" xr:uid="{15AECFC1-666E-4388-AA11-7C87696467A5}"/>
    <cellStyle name="Normal 36 2 4 2 5" xfId="31362" xr:uid="{2F98DF50-11EA-41E7-BD49-28FD03435C08}"/>
    <cellStyle name="Normal 36 2 4 3" xfId="5261" xr:uid="{609A12E7-E135-4435-970E-4096BDE7305D}"/>
    <cellStyle name="Normal 36 2 4 3 2" xfId="12222" xr:uid="{4EC656C7-1DCB-4FA4-B359-C56D0675A6C6}"/>
    <cellStyle name="Normal 36 2 4 3 2 2" xfId="26142" xr:uid="{669D5659-E44F-47CD-8742-FCB3749DEE7E}"/>
    <cellStyle name="Normal 36 2 4 3 2 2 2" xfId="53982" xr:uid="{904CFEC2-88EA-4137-8F7A-9A1E6055677C}"/>
    <cellStyle name="Normal 36 2 4 3 2 3" xfId="40062" xr:uid="{F1F310D0-BDC0-4DD8-ACE1-0C2B7D7D5A77}"/>
    <cellStyle name="Normal 36 2 4 3 3" xfId="19182" xr:uid="{2859AB3F-9F15-48C6-8A08-1C2FF3D31315}"/>
    <cellStyle name="Normal 36 2 4 3 3 2" xfId="47022" xr:uid="{C37F4000-55D3-4AE6-981F-DE71BD414071}"/>
    <cellStyle name="Normal 36 2 4 3 4" xfId="33102" xr:uid="{3C0A89F8-778B-4B63-AE7E-2FE5945FBCA7}"/>
    <cellStyle name="Normal 36 2 4 4" xfId="8742" xr:uid="{21AF39BB-4F76-4010-8642-C8222A7B0275}"/>
    <cellStyle name="Normal 36 2 4 4 2" xfId="22662" xr:uid="{BE4D33F9-3FD1-42D2-8B8F-C96A4A8E84F2}"/>
    <cellStyle name="Normal 36 2 4 4 2 2" xfId="50502" xr:uid="{BD968E23-B3E0-4511-885B-3D0BF8A94793}"/>
    <cellStyle name="Normal 36 2 4 4 3" xfId="36582" xr:uid="{9E1EBC83-BC26-478D-A83E-09224F17B181}"/>
    <cellStyle name="Normal 36 2 4 5" xfId="15702" xr:uid="{37F36F9D-9D0A-4829-9558-3B69ABAB0FF5}"/>
    <cellStyle name="Normal 36 2 4 5 2" xfId="43542" xr:uid="{6DD7E257-7DF1-4950-9467-284A832214AF}"/>
    <cellStyle name="Normal 36 2 4 6" xfId="29622" xr:uid="{BF8B3665-37B2-499F-92F0-6BCE4EF67801}"/>
    <cellStyle name="Normal 36 2 5" xfId="2650" xr:uid="{26B07A5B-7660-41A8-81D6-1FDA8E6CAF20}"/>
    <cellStyle name="Normal 36 2 5 2" xfId="6131" xr:uid="{E9FE2593-A1E3-4FC8-84A2-65781F4081A0}"/>
    <cellStyle name="Normal 36 2 5 2 2" xfId="13091" xr:uid="{B963634A-67D1-44F1-9F00-DF170BCAA7C5}"/>
    <cellStyle name="Normal 36 2 5 2 2 2" xfId="27011" xr:uid="{FEAA456E-6DA2-41D9-AFCB-7D46E78DA44A}"/>
    <cellStyle name="Normal 36 2 5 2 2 2 2" xfId="54851" xr:uid="{9D9D6753-7FAB-4B3F-B1B7-AB769AD788CE}"/>
    <cellStyle name="Normal 36 2 5 2 2 3" xfId="40931" xr:uid="{8379A005-ADA8-4771-80E4-3C02F790F7E0}"/>
    <cellStyle name="Normal 36 2 5 2 3" xfId="20051" xr:uid="{43C16B39-8F2E-4D40-98A7-D4D11EDE592B}"/>
    <cellStyle name="Normal 36 2 5 2 3 2" xfId="47891" xr:uid="{C2E52BA2-3EC5-4D5D-B59F-4B8B65405F32}"/>
    <cellStyle name="Normal 36 2 5 2 4" xfId="33971" xr:uid="{E1AF6101-7F9C-4099-91A6-1EB2179BA0D0}"/>
    <cellStyle name="Normal 36 2 5 3" xfId="9611" xr:uid="{5AA48D9D-E34D-4D64-9452-AB12578ACA54}"/>
    <cellStyle name="Normal 36 2 5 3 2" xfId="23531" xr:uid="{4EF381C5-D27A-482B-A9C5-0130B6291D2A}"/>
    <cellStyle name="Normal 36 2 5 3 2 2" xfId="51371" xr:uid="{E522FCC6-595D-4B45-BA93-201E234BCCFC}"/>
    <cellStyle name="Normal 36 2 5 3 3" xfId="37451" xr:uid="{E74C63AC-5E9B-488B-A146-1604A9C015C9}"/>
    <cellStyle name="Normal 36 2 5 4" xfId="16571" xr:uid="{B14FE252-D2F2-44B8-B8DB-FA6D7AB18AD3}"/>
    <cellStyle name="Normal 36 2 5 4 2" xfId="44411" xr:uid="{BD8DF65F-7A20-48AA-A540-847DF2D8C57E}"/>
    <cellStyle name="Normal 36 2 5 5" xfId="30491" xr:uid="{879842AC-9BB0-451F-BACB-DF42AC69E791}"/>
    <cellStyle name="Normal 36 2 6" xfId="4390" xr:uid="{32A71522-49EF-462B-9682-77A2DF1813A6}"/>
    <cellStyle name="Normal 36 2 6 2" xfId="11351" xr:uid="{DA1120BB-1539-4636-BCF3-EC0EFD16A70C}"/>
    <cellStyle name="Normal 36 2 6 2 2" xfId="25271" xr:uid="{FC528C0B-647D-4775-B6D0-85BA92920EDF}"/>
    <cellStyle name="Normal 36 2 6 2 2 2" xfId="53111" xr:uid="{07094972-6039-448F-BFF7-72264FEC5C25}"/>
    <cellStyle name="Normal 36 2 6 2 3" xfId="39191" xr:uid="{9F9C92D9-ECCC-4E36-9ABC-18A3A3D4419B}"/>
    <cellStyle name="Normal 36 2 6 3" xfId="18311" xr:uid="{C145BB05-3ACA-43D8-9B22-732C3195497D}"/>
    <cellStyle name="Normal 36 2 6 3 2" xfId="46151" xr:uid="{66F35D7F-E9FB-4725-A06B-D247478F2F97}"/>
    <cellStyle name="Normal 36 2 6 4" xfId="32231" xr:uid="{B0506C73-7404-4AFE-AAED-FE44AEB24DBA}"/>
    <cellStyle name="Normal 36 2 7" xfId="7871" xr:uid="{0EC4ECA8-9451-4265-84B1-6AAE95A27243}"/>
    <cellStyle name="Normal 36 2 7 2" xfId="21791" xr:uid="{CCEE853A-DCB0-4146-AB89-500E28BFC9B6}"/>
    <cellStyle name="Normal 36 2 7 2 2" xfId="49631" xr:uid="{51F04B09-97BC-4717-AF37-BDCD5F817007}"/>
    <cellStyle name="Normal 36 2 7 3" xfId="35711" xr:uid="{A0E2B74D-FFA2-493F-ACCF-21A6330595DD}"/>
    <cellStyle name="Normal 36 2 8" xfId="14831" xr:uid="{B18EF64B-B9EC-4425-8D75-CBF123595B94}"/>
    <cellStyle name="Normal 36 2 8 2" xfId="42671" xr:uid="{FF06DD24-27B3-4D46-B1D6-CC376620E14F}"/>
    <cellStyle name="Normal 36 2 9" xfId="28751" xr:uid="{35DD4455-75C9-4CB3-B158-59007B9A2FAD}"/>
    <cellStyle name="Normal 37" xfId="383" xr:uid="{00000000-0005-0000-0000-00007C030000}"/>
    <cellStyle name="Normal 37 2" xfId="384" xr:uid="{00000000-0005-0000-0000-00007D030000}"/>
    <cellStyle name="Normal 37 2 10" xfId="28642" xr:uid="{760C7DF8-54BA-4F6C-9905-A6F6E83E4E43}"/>
    <cellStyle name="Normal 37 2 2" xfId="491" xr:uid="{00000000-0005-0000-0000-00007E030000}"/>
    <cellStyle name="Normal 37 2 2 2" xfId="1037" xr:uid="{00000000-0005-0000-0000-00007F030000}"/>
    <cellStyle name="Normal 37 2 2 2 2" xfId="1993" xr:uid="{DFC04E27-FBED-41D4-86E0-86B61FB169CD}"/>
    <cellStyle name="Normal 37 2 2 2 2 2" xfId="3735" xr:uid="{718A072A-DC14-4324-B530-5CAE3601EBAB}"/>
    <cellStyle name="Normal 37 2 2 2 2 2 2" xfId="7216" xr:uid="{5F2FD23A-97E3-4315-B945-D7DD774FE53C}"/>
    <cellStyle name="Normal 37 2 2 2 2 2 2 2" xfId="14176" xr:uid="{507D8D23-EE07-49EF-83E6-BA463470C29E}"/>
    <cellStyle name="Normal 37 2 2 2 2 2 2 2 2" xfId="28096" xr:uid="{05370E0B-9F7E-4A7F-96E2-8D2CF3963B4B}"/>
    <cellStyle name="Normal 37 2 2 2 2 2 2 2 2 2" xfId="55936" xr:uid="{C46824BB-8E77-488D-A2AB-1DF7D44EAB79}"/>
    <cellStyle name="Normal 37 2 2 2 2 2 2 2 3" xfId="42016" xr:uid="{97F6F5A0-EBE2-419F-A559-A4AC67D6FB88}"/>
    <cellStyle name="Normal 37 2 2 2 2 2 2 3" xfId="21136" xr:uid="{F7EE310D-A4CB-4E9E-8EFB-C22745F89BAF}"/>
    <cellStyle name="Normal 37 2 2 2 2 2 2 3 2" xfId="48976" xr:uid="{7C59A0B8-707D-4F48-9BA1-AF7948AA48C6}"/>
    <cellStyle name="Normal 37 2 2 2 2 2 2 4" xfId="35056" xr:uid="{A4401815-A1B3-4888-B945-47BFB3D4C96C}"/>
    <cellStyle name="Normal 37 2 2 2 2 2 3" xfId="10696" xr:uid="{50B128EA-80EC-40FD-8DFB-E90F3807E7E3}"/>
    <cellStyle name="Normal 37 2 2 2 2 2 3 2" xfId="24616" xr:uid="{56E8D14C-460C-402B-9759-648A04ED189B}"/>
    <cellStyle name="Normal 37 2 2 2 2 2 3 2 2" xfId="52456" xr:uid="{7DE4CAED-8D5A-409D-B36B-D3A09F0A1FBE}"/>
    <cellStyle name="Normal 37 2 2 2 2 2 3 3" xfId="38536" xr:uid="{4A3B2691-45A1-4420-8730-1D0B35CE2C18}"/>
    <cellStyle name="Normal 37 2 2 2 2 2 4" xfId="17656" xr:uid="{694B0AE6-CCA7-4136-ABDC-23D889A96F80}"/>
    <cellStyle name="Normal 37 2 2 2 2 2 4 2" xfId="45496" xr:uid="{75A47769-6717-4A5F-9D17-9A674CCE03BB}"/>
    <cellStyle name="Normal 37 2 2 2 2 2 5" xfId="31576" xr:uid="{13F3E2A7-2E57-4CB4-8379-0C29143F6203}"/>
    <cellStyle name="Normal 37 2 2 2 2 3" xfId="5475" xr:uid="{BB2D057E-4BFD-4C08-8244-EC2960A7ABEC}"/>
    <cellStyle name="Normal 37 2 2 2 2 3 2" xfId="12436" xr:uid="{8CF2BAC9-DC6D-41BE-9A68-ADE6FBF47F02}"/>
    <cellStyle name="Normal 37 2 2 2 2 3 2 2" xfId="26356" xr:uid="{2BC5E177-041D-4D7A-B4F4-F5F241D05D10}"/>
    <cellStyle name="Normal 37 2 2 2 2 3 2 2 2" xfId="54196" xr:uid="{155AC2B1-56C2-4E94-98F6-B999D558C30B}"/>
    <cellStyle name="Normal 37 2 2 2 2 3 2 3" xfId="40276" xr:uid="{5B5D6D42-D14E-4C85-AFCF-AD80ACCA30E4}"/>
    <cellStyle name="Normal 37 2 2 2 2 3 3" xfId="19396" xr:uid="{CF2772DC-B9ED-42E4-B421-353C929CDC4D}"/>
    <cellStyle name="Normal 37 2 2 2 2 3 3 2" xfId="47236" xr:uid="{0DAAAC07-E2E4-44AB-A3BB-43FB82EB7397}"/>
    <cellStyle name="Normal 37 2 2 2 2 3 4" xfId="33316" xr:uid="{3C806DA7-AC71-49A5-8632-1F17E0FB40E9}"/>
    <cellStyle name="Normal 37 2 2 2 2 4" xfId="8956" xr:uid="{2A225A1F-FD38-47E1-9EC2-9D960CC70DF3}"/>
    <cellStyle name="Normal 37 2 2 2 2 4 2" xfId="22876" xr:uid="{8F556B9E-7274-48DE-BE28-15313E333368}"/>
    <cellStyle name="Normal 37 2 2 2 2 4 2 2" xfId="50716" xr:uid="{2AFF541F-F472-4D99-9274-C1FF86B0DDCB}"/>
    <cellStyle name="Normal 37 2 2 2 2 4 3" xfId="36796" xr:uid="{03F983E0-EC47-401B-A2DD-496B03FDA70D}"/>
    <cellStyle name="Normal 37 2 2 2 2 5" xfId="15916" xr:uid="{A77C03D1-DF5B-48C0-BDEF-CEAB2A684A22}"/>
    <cellStyle name="Normal 37 2 2 2 2 5 2" xfId="43756" xr:uid="{BFF9EF1C-012A-45B9-B5F7-073FF7B37B7F}"/>
    <cellStyle name="Normal 37 2 2 2 2 6" xfId="29836" xr:uid="{10DF8722-9D5A-4B7C-8E4E-91C8B41638F7}"/>
    <cellStyle name="Normal 37 2 2 2 3" xfId="2864" xr:uid="{837D7D21-3433-47AB-A315-83FC4323F217}"/>
    <cellStyle name="Normal 37 2 2 2 3 2" xfId="6345" xr:uid="{DF7159F2-BD23-430B-91DD-82C9D41CA443}"/>
    <cellStyle name="Normal 37 2 2 2 3 2 2" xfId="13305" xr:uid="{55C86306-1899-4CEB-806C-B9D42C82A581}"/>
    <cellStyle name="Normal 37 2 2 2 3 2 2 2" xfId="27225" xr:uid="{B4D0F434-FAA4-455B-9EB1-26AEF762C086}"/>
    <cellStyle name="Normal 37 2 2 2 3 2 2 2 2" xfId="55065" xr:uid="{F2AB8096-F830-4762-9C96-16BD29030AD0}"/>
    <cellStyle name="Normal 37 2 2 2 3 2 2 3" xfId="41145" xr:uid="{762902E9-6910-4CB8-AEB1-3102413225F7}"/>
    <cellStyle name="Normal 37 2 2 2 3 2 3" xfId="20265" xr:uid="{379431C4-7931-418E-B8EE-C36B8E448AD2}"/>
    <cellStyle name="Normal 37 2 2 2 3 2 3 2" xfId="48105" xr:uid="{DF63FEAD-1FC5-484E-9E7D-EE0687C63142}"/>
    <cellStyle name="Normal 37 2 2 2 3 2 4" xfId="34185" xr:uid="{67AF0390-ECE1-4EA9-BBFA-139BA17CEE2E}"/>
    <cellStyle name="Normal 37 2 2 2 3 3" xfId="9825" xr:uid="{69D61E5C-4A0D-415C-82AC-D9C1D35DE7CD}"/>
    <cellStyle name="Normal 37 2 2 2 3 3 2" xfId="23745" xr:uid="{38B27BA1-6CD4-4229-B676-014C8A84C181}"/>
    <cellStyle name="Normal 37 2 2 2 3 3 2 2" xfId="51585" xr:uid="{895DA01C-6E3D-4E7D-B577-69307EF9A6F1}"/>
    <cellStyle name="Normal 37 2 2 2 3 3 3" xfId="37665" xr:uid="{E3FDEF9F-0B68-47A3-8B02-8F3250A85889}"/>
    <cellStyle name="Normal 37 2 2 2 3 4" xfId="16785" xr:uid="{F6C34539-59BA-4C89-A230-3A98C9280F0F}"/>
    <cellStyle name="Normal 37 2 2 2 3 4 2" xfId="44625" xr:uid="{E3704C2B-981E-4BD5-A8C5-55F0F47CB68E}"/>
    <cellStyle name="Normal 37 2 2 2 3 5" xfId="30705" xr:uid="{9F9E0FEF-98BD-4B57-8914-835AFDA7E8B1}"/>
    <cellStyle name="Normal 37 2 2 2 4" xfId="4604" xr:uid="{92F549C3-221D-44D5-BF5A-5275A96B3169}"/>
    <cellStyle name="Normal 37 2 2 2 4 2" xfId="11565" xr:uid="{010AE55B-4DD9-4F83-ACBE-B9CC3561D48D}"/>
    <cellStyle name="Normal 37 2 2 2 4 2 2" xfId="25485" xr:uid="{2BFD87D6-F2D1-4D78-B3E7-CFC3F10B9F4E}"/>
    <cellStyle name="Normal 37 2 2 2 4 2 2 2" xfId="53325" xr:uid="{42439CCE-3E94-41C7-BF6B-D594AAA02B78}"/>
    <cellStyle name="Normal 37 2 2 2 4 2 3" xfId="39405" xr:uid="{1C933B7F-5C1A-4E51-8739-17A21ABF4DE8}"/>
    <cellStyle name="Normal 37 2 2 2 4 3" xfId="18525" xr:uid="{54FE8543-F04C-45F9-BD8A-347312B4DCC6}"/>
    <cellStyle name="Normal 37 2 2 2 4 3 2" xfId="46365" xr:uid="{9197DD25-1EA7-48F7-AF53-1EBF8987215B}"/>
    <cellStyle name="Normal 37 2 2 2 4 4" xfId="32445" xr:uid="{A791D2DA-B4DF-4D02-A92F-1EAD10327CE3}"/>
    <cellStyle name="Normal 37 2 2 2 5" xfId="8085" xr:uid="{1034D6BC-CE04-40A2-9161-5A2FCAC135CE}"/>
    <cellStyle name="Normal 37 2 2 2 5 2" xfId="22005" xr:uid="{1B5C8113-A5CE-4240-BA12-D02E0D72615D}"/>
    <cellStyle name="Normal 37 2 2 2 5 2 2" xfId="49845" xr:uid="{002F9378-5FB9-4D57-89A9-669F779C8BA4}"/>
    <cellStyle name="Normal 37 2 2 2 5 3" xfId="35925" xr:uid="{A3320FE5-7A42-4A62-A163-C3CCAE10677A}"/>
    <cellStyle name="Normal 37 2 2 2 6" xfId="15045" xr:uid="{05C65FA2-52D5-4E10-8A55-74267F8878D5}"/>
    <cellStyle name="Normal 37 2 2 2 6 2" xfId="42885" xr:uid="{AE5FD072-9A2E-48CD-AEC9-75D1032156B8}"/>
    <cellStyle name="Normal 37 2 2 2 7" xfId="28965" xr:uid="{2E36348B-76FC-4B1D-A0DD-12EAA8C022B2}"/>
    <cellStyle name="Normal 37 2 2 3" xfId="1440" xr:uid="{00000000-0005-0000-0000-000080030000}"/>
    <cellStyle name="Normal 37 2 2 3 2" xfId="2322" xr:uid="{7643F95D-2F38-446A-A395-9555E4B47473}"/>
    <cellStyle name="Normal 37 2 2 3 2 2" xfId="4064" xr:uid="{4592ACD4-A7E3-46BD-8BFA-950D7F8105A4}"/>
    <cellStyle name="Normal 37 2 2 3 2 2 2" xfId="7545" xr:uid="{C6B068F6-E13D-43F6-BAAA-79D078722219}"/>
    <cellStyle name="Normal 37 2 2 3 2 2 2 2" xfId="14505" xr:uid="{4CF9CFFC-3595-4EC8-8FE4-85A4E569EF92}"/>
    <cellStyle name="Normal 37 2 2 3 2 2 2 2 2" xfId="28425" xr:uid="{83877601-6B6B-4DAC-9087-AC0DB94A15BE}"/>
    <cellStyle name="Normal 37 2 2 3 2 2 2 2 2 2" xfId="56265" xr:uid="{E71AA82E-57D7-4C42-878E-64DC3473496C}"/>
    <cellStyle name="Normal 37 2 2 3 2 2 2 2 3" xfId="42345" xr:uid="{89E2D060-0012-4447-BE93-7B3C2EB1420E}"/>
    <cellStyle name="Normal 37 2 2 3 2 2 2 3" xfId="21465" xr:uid="{188082E5-E928-4914-AB1F-EE5B913F4AC3}"/>
    <cellStyle name="Normal 37 2 2 3 2 2 2 3 2" xfId="49305" xr:uid="{60FB26F8-28C9-4B34-A8A9-801AD8D493C7}"/>
    <cellStyle name="Normal 37 2 2 3 2 2 2 4" xfId="35385" xr:uid="{D782D159-22FD-4CEE-B84C-C9FC63CB8EB9}"/>
    <cellStyle name="Normal 37 2 2 3 2 2 3" xfId="11025" xr:uid="{B9E91FD8-528B-41AD-B85C-50151F9B370F}"/>
    <cellStyle name="Normal 37 2 2 3 2 2 3 2" xfId="24945" xr:uid="{59E3D82C-9D3E-475B-9676-8E677AC56E47}"/>
    <cellStyle name="Normal 37 2 2 3 2 2 3 2 2" xfId="52785" xr:uid="{125EEB19-79AF-4A4D-85A6-4D1059A0654E}"/>
    <cellStyle name="Normal 37 2 2 3 2 2 3 3" xfId="38865" xr:uid="{14429146-C8EB-4BEC-A21B-AC69CE8D2EE2}"/>
    <cellStyle name="Normal 37 2 2 3 2 2 4" xfId="17985" xr:uid="{A3361590-5747-49A2-BCE0-9E8D2690C7AA}"/>
    <cellStyle name="Normal 37 2 2 3 2 2 4 2" xfId="45825" xr:uid="{985EDBE4-4C28-45AA-A6E2-22BB47F40AA2}"/>
    <cellStyle name="Normal 37 2 2 3 2 2 5" xfId="31905" xr:uid="{BAD6E0F2-BF45-411D-9845-E1C109E0D883}"/>
    <cellStyle name="Normal 37 2 2 3 2 3" xfId="5804" xr:uid="{52B76B06-3784-4CCA-B70E-4D32C1174920}"/>
    <cellStyle name="Normal 37 2 2 3 2 3 2" xfId="12765" xr:uid="{A68E215D-E947-4460-AE57-1279C9B2A381}"/>
    <cellStyle name="Normal 37 2 2 3 2 3 2 2" xfId="26685" xr:uid="{8BE18E0E-B32D-4FD9-9787-8961A27A6145}"/>
    <cellStyle name="Normal 37 2 2 3 2 3 2 2 2" xfId="54525" xr:uid="{2D9E96BA-19A1-4825-824C-D8B2107202FC}"/>
    <cellStyle name="Normal 37 2 2 3 2 3 2 3" xfId="40605" xr:uid="{5488FAF4-4629-4395-9BF7-5CB9E6A03C53}"/>
    <cellStyle name="Normal 37 2 2 3 2 3 3" xfId="19725" xr:uid="{4E983AFE-5FB4-4EE8-80F9-C955649489CD}"/>
    <cellStyle name="Normal 37 2 2 3 2 3 3 2" xfId="47565" xr:uid="{0BE780E4-F2D9-4CF8-B3EB-07272A4DEE43}"/>
    <cellStyle name="Normal 37 2 2 3 2 3 4" xfId="33645" xr:uid="{A798FA49-82B6-4901-A7B8-8F21F35B97C7}"/>
    <cellStyle name="Normal 37 2 2 3 2 4" xfId="9285" xr:uid="{50FA4643-6F17-448C-B591-03D077654B83}"/>
    <cellStyle name="Normal 37 2 2 3 2 4 2" xfId="23205" xr:uid="{01C9EEE7-44A8-4844-A8C7-D1105A612DB6}"/>
    <cellStyle name="Normal 37 2 2 3 2 4 2 2" xfId="51045" xr:uid="{800DF8FC-A7F8-4CAC-833E-3EDCB6FF30D7}"/>
    <cellStyle name="Normal 37 2 2 3 2 4 3" xfId="37125" xr:uid="{FA17A0D8-E010-4846-886B-ED88EB635426}"/>
    <cellStyle name="Normal 37 2 2 3 2 5" xfId="16245" xr:uid="{01BAB7B7-8E9E-4518-BE14-D999753BFB12}"/>
    <cellStyle name="Normal 37 2 2 3 2 5 2" xfId="44085" xr:uid="{7EC2AB08-D305-49FA-A35F-86192B9C2EA2}"/>
    <cellStyle name="Normal 37 2 2 3 2 6" xfId="30165" xr:uid="{597D534A-0A22-4CA0-AD61-AC905A84CE59}"/>
    <cellStyle name="Normal 37 2 2 3 3" xfId="3193" xr:uid="{27D7FFD9-0965-4613-AD22-E55B9A87561A}"/>
    <cellStyle name="Normal 37 2 2 3 3 2" xfId="6674" xr:uid="{AFDDD3FB-E8ED-4F29-B5F2-ADCC1F09F28A}"/>
    <cellStyle name="Normal 37 2 2 3 3 2 2" xfId="13634" xr:uid="{B32A6AF7-5EF6-416E-B38E-498989A14020}"/>
    <cellStyle name="Normal 37 2 2 3 3 2 2 2" xfId="27554" xr:uid="{D1434C99-B10A-41E9-98C5-0FBD1952DA69}"/>
    <cellStyle name="Normal 37 2 2 3 3 2 2 2 2" xfId="55394" xr:uid="{EC9C2402-42AE-4797-9D31-06A026AE996A}"/>
    <cellStyle name="Normal 37 2 2 3 3 2 2 3" xfId="41474" xr:uid="{47AEF61F-8606-40D5-91AF-FF8FCC43D3FC}"/>
    <cellStyle name="Normal 37 2 2 3 3 2 3" xfId="20594" xr:uid="{DC41F6EF-50B3-4345-B308-6A044E97D484}"/>
    <cellStyle name="Normal 37 2 2 3 3 2 3 2" xfId="48434" xr:uid="{20B30960-3A23-46F9-89C8-EAEC287C54B0}"/>
    <cellStyle name="Normal 37 2 2 3 3 2 4" xfId="34514" xr:uid="{B5D2E5E8-F55E-4499-9F79-71DCF137B780}"/>
    <cellStyle name="Normal 37 2 2 3 3 3" xfId="10154" xr:uid="{04D74206-5AB5-44D8-8DE5-195183A60A66}"/>
    <cellStyle name="Normal 37 2 2 3 3 3 2" xfId="24074" xr:uid="{B57BA94A-CF9A-4456-9153-BC1A583EF694}"/>
    <cellStyle name="Normal 37 2 2 3 3 3 2 2" xfId="51914" xr:uid="{9FF36FAF-7896-4F1F-BC62-A051E56868ED}"/>
    <cellStyle name="Normal 37 2 2 3 3 3 3" xfId="37994" xr:uid="{0DF2712B-48DA-446B-83B6-A13A4FA60635}"/>
    <cellStyle name="Normal 37 2 2 3 3 4" xfId="17114" xr:uid="{449F5BB2-A62F-49F1-859F-AC8CD471A250}"/>
    <cellStyle name="Normal 37 2 2 3 3 4 2" xfId="44954" xr:uid="{79FEC5DC-88DC-4BD2-A26D-AB543098145F}"/>
    <cellStyle name="Normal 37 2 2 3 3 5" xfId="31034" xr:uid="{3B2E59F1-C66C-485D-93E6-F2864606BDB0}"/>
    <cellStyle name="Normal 37 2 2 3 4" xfId="4933" xr:uid="{4F9F2463-2E10-4E2B-B95C-E81BC57CFA5A}"/>
    <cellStyle name="Normal 37 2 2 3 4 2" xfId="11894" xr:uid="{B4DB3DA0-BF24-4E36-BB19-CF18EDB9E59E}"/>
    <cellStyle name="Normal 37 2 2 3 4 2 2" xfId="25814" xr:uid="{2787E5FA-B7A9-4CA3-9A38-D518A9DFA69F}"/>
    <cellStyle name="Normal 37 2 2 3 4 2 2 2" xfId="53654" xr:uid="{CA1C6D13-BB67-4268-93EC-8D95C22BB860}"/>
    <cellStyle name="Normal 37 2 2 3 4 2 3" xfId="39734" xr:uid="{9E6FC73E-D5FB-4195-8EEE-29F70009F223}"/>
    <cellStyle name="Normal 37 2 2 3 4 3" xfId="18854" xr:uid="{37DA423E-0F16-4C9C-9B5E-593CC7774247}"/>
    <cellStyle name="Normal 37 2 2 3 4 3 2" xfId="46694" xr:uid="{AF5A8729-D21A-4B3D-8D21-4D9592FBC2EB}"/>
    <cellStyle name="Normal 37 2 2 3 4 4" xfId="32774" xr:uid="{1EC62C32-F5DF-4D76-B8AC-F24996E9BE15}"/>
    <cellStyle name="Normal 37 2 2 3 5" xfId="8414" xr:uid="{1D63EA66-5BBB-40F8-83D1-45EB37A563BC}"/>
    <cellStyle name="Normal 37 2 2 3 5 2" xfId="22334" xr:uid="{7BF38B9A-0B42-43ED-A88E-1560EC16ECEB}"/>
    <cellStyle name="Normal 37 2 2 3 5 2 2" xfId="50174" xr:uid="{13BA961A-BFDA-46AF-BA94-F2C62C6D1B5D}"/>
    <cellStyle name="Normal 37 2 2 3 5 3" xfId="36254" xr:uid="{E833FD1F-2B55-4687-A4EB-91A5C97465B9}"/>
    <cellStyle name="Normal 37 2 2 3 6" xfId="15374" xr:uid="{E7AFA7CF-0E5B-49A6-84B8-528DDB44475D}"/>
    <cellStyle name="Normal 37 2 2 3 6 2" xfId="43214" xr:uid="{CD734B23-C401-4806-8ECE-43654281BF7A}"/>
    <cellStyle name="Normal 37 2 2 3 7" xfId="29294" xr:uid="{A60AD928-6BDD-4655-AFF7-C2BBBA0C54A1}"/>
    <cellStyle name="Normal 37 2 2 4" xfId="1719" xr:uid="{A0BB1FA8-FDCB-4D50-8F94-AB457347C30E}"/>
    <cellStyle name="Normal 37 2 2 4 2" xfId="3461" xr:uid="{B60C130B-EC6F-45D8-8CAF-C90F40A2BDBD}"/>
    <cellStyle name="Normal 37 2 2 4 2 2" xfId="6942" xr:uid="{255389D5-CB13-45AB-9329-E14838001636}"/>
    <cellStyle name="Normal 37 2 2 4 2 2 2" xfId="13902" xr:uid="{A86C6E98-3617-4A73-A2B9-9A6205401606}"/>
    <cellStyle name="Normal 37 2 2 4 2 2 2 2" xfId="27822" xr:uid="{8CB8BC13-389B-4BA5-9D3F-45CA9B177041}"/>
    <cellStyle name="Normal 37 2 2 4 2 2 2 2 2" xfId="55662" xr:uid="{2B61242A-48A4-402B-AA6D-1F90AEE9DD36}"/>
    <cellStyle name="Normal 37 2 2 4 2 2 2 3" xfId="41742" xr:uid="{07C64B7B-29FF-42D2-8447-D73DD1AEA1E8}"/>
    <cellStyle name="Normal 37 2 2 4 2 2 3" xfId="20862" xr:uid="{5AC71C67-497B-429A-957C-C0597B50384C}"/>
    <cellStyle name="Normal 37 2 2 4 2 2 3 2" xfId="48702" xr:uid="{505165BD-B7AC-44B2-BF62-DCC9617D70BF}"/>
    <cellStyle name="Normal 37 2 2 4 2 2 4" xfId="34782" xr:uid="{EEB6F084-1779-496B-BED1-B19807C16316}"/>
    <cellStyle name="Normal 37 2 2 4 2 3" xfId="10422" xr:uid="{CC80508B-A543-41B7-A104-5E91A1F3EC5F}"/>
    <cellStyle name="Normal 37 2 2 4 2 3 2" xfId="24342" xr:uid="{F7588FAA-7CE4-4834-89A3-B8FC9BEAF1CA}"/>
    <cellStyle name="Normal 37 2 2 4 2 3 2 2" xfId="52182" xr:uid="{507A400F-FDE1-4DBF-A7C6-302277EA98B2}"/>
    <cellStyle name="Normal 37 2 2 4 2 3 3" xfId="38262" xr:uid="{B0FD43DE-8DCB-4C7E-86E9-52D3B8850104}"/>
    <cellStyle name="Normal 37 2 2 4 2 4" xfId="17382" xr:uid="{20B84E8B-A7FC-47CD-968C-B4CD17092FFD}"/>
    <cellStyle name="Normal 37 2 2 4 2 4 2" xfId="45222" xr:uid="{1EC34747-6187-4831-9231-477B43788BF5}"/>
    <cellStyle name="Normal 37 2 2 4 2 5" xfId="31302" xr:uid="{D43D3D9E-2928-4F4A-A8D2-FD3744FCF3B6}"/>
    <cellStyle name="Normal 37 2 2 4 3" xfId="5201" xr:uid="{390D1C42-19B7-44C6-B19F-455E9F75E8F5}"/>
    <cellStyle name="Normal 37 2 2 4 3 2" xfId="12162" xr:uid="{49ED950D-8121-48D9-9C93-3AB2FB1A3060}"/>
    <cellStyle name="Normal 37 2 2 4 3 2 2" xfId="26082" xr:uid="{29AF2C56-3444-4C3E-9EED-A97005E02EAE}"/>
    <cellStyle name="Normal 37 2 2 4 3 2 2 2" xfId="53922" xr:uid="{CDD8D053-58F2-4D0A-86D3-39AE76F8FCDF}"/>
    <cellStyle name="Normal 37 2 2 4 3 2 3" xfId="40002" xr:uid="{62667031-D61E-4CF0-99CC-02E704332220}"/>
    <cellStyle name="Normal 37 2 2 4 3 3" xfId="19122" xr:uid="{AA23CCF5-C537-4017-8481-A1624775AD48}"/>
    <cellStyle name="Normal 37 2 2 4 3 3 2" xfId="46962" xr:uid="{9DF6B772-4E2C-4DBE-9DD4-35C561DEC6FE}"/>
    <cellStyle name="Normal 37 2 2 4 3 4" xfId="33042" xr:uid="{CEE31603-276B-4A93-A3CF-FD3EE96B977D}"/>
    <cellStyle name="Normal 37 2 2 4 4" xfId="8682" xr:uid="{9DF851B8-B818-4682-AC6E-430A7DAFD820}"/>
    <cellStyle name="Normal 37 2 2 4 4 2" xfId="22602" xr:uid="{86C99248-C5DB-4C5E-A699-3D8623700768}"/>
    <cellStyle name="Normal 37 2 2 4 4 2 2" xfId="50442" xr:uid="{A8B6AB3A-0DF8-4C0A-86D2-BC00737D1A46}"/>
    <cellStyle name="Normal 37 2 2 4 4 3" xfId="36522" xr:uid="{3EA7B257-5959-406B-9E95-207084C8DADE}"/>
    <cellStyle name="Normal 37 2 2 4 5" xfId="15642" xr:uid="{A0F8F050-06EB-4654-931B-33BCBEF2E71B}"/>
    <cellStyle name="Normal 37 2 2 4 5 2" xfId="43482" xr:uid="{21A70E31-0029-44B3-A15C-81DAD8C89688}"/>
    <cellStyle name="Normal 37 2 2 4 6" xfId="29562" xr:uid="{6BC2E366-0B07-42C9-84A1-50AEF0636CD4}"/>
    <cellStyle name="Normal 37 2 2 5" xfId="2590" xr:uid="{0A562377-3F9C-45D4-B879-C554280037C3}"/>
    <cellStyle name="Normal 37 2 2 5 2" xfId="6071" xr:uid="{DD161229-71E1-4042-96E2-D7BF048AE473}"/>
    <cellStyle name="Normal 37 2 2 5 2 2" xfId="13031" xr:uid="{0A505FAB-F085-47E7-902D-0A1E78D20E5A}"/>
    <cellStyle name="Normal 37 2 2 5 2 2 2" xfId="26951" xr:uid="{696C09C3-E1F6-49E9-9BB8-2923B3E8D975}"/>
    <cellStyle name="Normal 37 2 2 5 2 2 2 2" xfId="54791" xr:uid="{FBBFB83C-3FEF-4DA4-B30D-A37C2F33E4BA}"/>
    <cellStyle name="Normal 37 2 2 5 2 2 3" xfId="40871" xr:uid="{9E9DC0F7-9433-4B82-8160-FC93B6E3F1C8}"/>
    <cellStyle name="Normal 37 2 2 5 2 3" xfId="19991" xr:uid="{40D9623A-198F-45BF-A10E-3EF9801AB318}"/>
    <cellStyle name="Normal 37 2 2 5 2 3 2" xfId="47831" xr:uid="{58F54D09-4B56-4836-A7CF-F0B00A6ED995}"/>
    <cellStyle name="Normal 37 2 2 5 2 4" xfId="33911" xr:uid="{DA2DBD2F-420A-41D0-9764-010A1C8FEC1D}"/>
    <cellStyle name="Normal 37 2 2 5 3" xfId="9551" xr:uid="{A7675A36-670A-4E57-B0C1-6B7A3D0E870F}"/>
    <cellStyle name="Normal 37 2 2 5 3 2" xfId="23471" xr:uid="{347FC9F6-0E3B-40C7-81C7-C606A1959DFC}"/>
    <cellStyle name="Normal 37 2 2 5 3 2 2" xfId="51311" xr:uid="{B0924AD0-F0C0-4A9D-B91A-76C92A32CEFC}"/>
    <cellStyle name="Normal 37 2 2 5 3 3" xfId="37391" xr:uid="{DE8160F7-8F2D-4A1B-B6FE-60FFEA6A752C}"/>
    <cellStyle name="Normal 37 2 2 5 4" xfId="16511" xr:uid="{36B4E32E-98B8-400B-861D-1A0629E83CDC}"/>
    <cellStyle name="Normal 37 2 2 5 4 2" xfId="44351" xr:uid="{5186B72B-7B33-4CFB-9323-2659A752F8B0}"/>
    <cellStyle name="Normal 37 2 2 5 5" xfId="30431" xr:uid="{60F2336A-2659-403F-8113-3EC10242C965}"/>
    <cellStyle name="Normal 37 2 2 6" xfId="4330" xr:uid="{EDEE9514-8A9A-4005-8122-7AB26690E8E5}"/>
    <cellStyle name="Normal 37 2 2 6 2" xfId="11291" xr:uid="{EE924339-0D2C-4CD8-B463-D6A9F6D2B65E}"/>
    <cellStyle name="Normal 37 2 2 6 2 2" xfId="25211" xr:uid="{7F8F1180-28E8-454D-92F8-B1651911F7E4}"/>
    <cellStyle name="Normal 37 2 2 6 2 2 2" xfId="53051" xr:uid="{E20F3831-8350-4434-9595-7D6117C8E820}"/>
    <cellStyle name="Normal 37 2 2 6 2 3" xfId="39131" xr:uid="{2E1F2F12-BC59-4462-A9B2-2106E141C892}"/>
    <cellStyle name="Normal 37 2 2 6 3" xfId="18251" xr:uid="{B9F036F6-2943-4941-ADED-D3A5E063AEE4}"/>
    <cellStyle name="Normal 37 2 2 6 3 2" xfId="46091" xr:uid="{E3C07840-F072-4135-BB28-028F2578A112}"/>
    <cellStyle name="Normal 37 2 2 6 4" xfId="32171" xr:uid="{0903AA4F-104E-4B71-A01A-173FE7AC58AE}"/>
    <cellStyle name="Normal 37 2 2 7" xfId="7811" xr:uid="{E7B8605C-3040-4963-B392-C2592DBCC8EC}"/>
    <cellStyle name="Normal 37 2 2 7 2" xfId="21731" xr:uid="{D23D715A-09BD-499E-A9B7-A4206A47795D}"/>
    <cellStyle name="Normal 37 2 2 7 2 2" xfId="49571" xr:uid="{04D2E62A-1BAC-477D-A762-12C25FE987D1}"/>
    <cellStyle name="Normal 37 2 2 7 3" xfId="35651" xr:uid="{41A6ECE6-DB4D-4A89-9EE9-1B51D541A199}"/>
    <cellStyle name="Normal 37 2 2 8" xfId="14771" xr:uid="{F6736C8E-A2A3-4139-AB37-6A45BAABDA3B}"/>
    <cellStyle name="Normal 37 2 2 8 2" xfId="42611" xr:uid="{6C021D05-C362-4880-A549-2E908D75791B}"/>
    <cellStyle name="Normal 37 2 2 9" xfId="28691" xr:uid="{AF4160C4-DB06-4CF7-A978-33D0744313B4}"/>
    <cellStyle name="Normal 37 2 3" xfId="1038" xr:uid="{00000000-0005-0000-0000-000081030000}"/>
    <cellStyle name="Normal 37 2 3 2" xfId="1994" xr:uid="{7FC439CE-7D6E-4479-BBF6-13D87387BB10}"/>
    <cellStyle name="Normal 37 2 3 2 2" xfId="3736" xr:uid="{DC943B38-77A8-49F0-B55A-4661A31299A0}"/>
    <cellStyle name="Normal 37 2 3 2 2 2" xfId="7217" xr:uid="{EE37F864-1B9F-4F77-B644-AC070AA108A4}"/>
    <cellStyle name="Normal 37 2 3 2 2 2 2" xfId="14177" xr:uid="{B00D2016-D05B-437A-B445-6828316ADF8E}"/>
    <cellStyle name="Normal 37 2 3 2 2 2 2 2" xfId="28097" xr:uid="{948C5FB8-63A5-4A81-BEF7-3F1FF1C3B1F6}"/>
    <cellStyle name="Normal 37 2 3 2 2 2 2 2 2" xfId="55937" xr:uid="{C279B2F4-C616-44F7-9AA8-7969407BCD80}"/>
    <cellStyle name="Normal 37 2 3 2 2 2 2 3" xfId="42017" xr:uid="{F07B5F7F-4EF4-432C-A68B-C7563C17270F}"/>
    <cellStyle name="Normal 37 2 3 2 2 2 3" xfId="21137" xr:uid="{EF9EF16E-2D48-4E89-A095-F530D782F47C}"/>
    <cellStyle name="Normal 37 2 3 2 2 2 3 2" xfId="48977" xr:uid="{79A5ECF4-7C81-4433-8609-47947E9F2240}"/>
    <cellStyle name="Normal 37 2 3 2 2 2 4" xfId="35057" xr:uid="{0FF196F3-30EC-4223-ACAA-5AEB879D8159}"/>
    <cellStyle name="Normal 37 2 3 2 2 3" xfId="10697" xr:uid="{8AFA41EA-DCDC-4414-A1FF-4EECD93AFF85}"/>
    <cellStyle name="Normal 37 2 3 2 2 3 2" xfId="24617" xr:uid="{D7511F8E-2D35-4204-8EA6-AB06A6C8B38F}"/>
    <cellStyle name="Normal 37 2 3 2 2 3 2 2" xfId="52457" xr:uid="{BECB24A3-9605-47EF-B48D-0E030081D915}"/>
    <cellStyle name="Normal 37 2 3 2 2 3 3" xfId="38537" xr:uid="{4E79D206-F4A7-4CC8-AE0C-2E3B663A776E}"/>
    <cellStyle name="Normal 37 2 3 2 2 4" xfId="17657" xr:uid="{8812F734-5D1F-46C4-B0B6-FAE8E7A3B337}"/>
    <cellStyle name="Normal 37 2 3 2 2 4 2" xfId="45497" xr:uid="{3FEF2E18-7238-4066-B449-56EC60D941CA}"/>
    <cellStyle name="Normal 37 2 3 2 2 5" xfId="31577" xr:uid="{80EAC5FC-D1A2-4438-A940-585DA702FB13}"/>
    <cellStyle name="Normal 37 2 3 2 3" xfId="5476" xr:uid="{9BDF4A43-3660-4CA7-A872-4003F509515E}"/>
    <cellStyle name="Normal 37 2 3 2 3 2" xfId="12437" xr:uid="{C52CA70A-691E-4FD5-ADC1-C9909F591162}"/>
    <cellStyle name="Normal 37 2 3 2 3 2 2" xfId="26357" xr:uid="{5B4A28A1-F86F-4B47-9136-DFFA8D45637F}"/>
    <cellStyle name="Normal 37 2 3 2 3 2 2 2" xfId="54197" xr:uid="{CC1E472D-37D8-4816-8C89-526693D895A5}"/>
    <cellStyle name="Normal 37 2 3 2 3 2 3" xfId="40277" xr:uid="{5E14B695-825E-4B23-BD4D-85B74CF1BE08}"/>
    <cellStyle name="Normal 37 2 3 2 3 3" xfId="19397" xr:uid="{3BBDB0A9-B1D6-4B14-9788-87D1FC35A84D}"/>
    <cellStyle name="Normal 37 2 3 2 3 3 2" xfId="47237" xr:uid="{5A30F39D-61F9-47CB-84CD-FED3BF6C77C5}"/>
    <cellStyle name="Normal 37 2 3 2 3 4" xfId="33317" xr:uid="{F1943C3A-7F57-4FE2-83FE-3530610917E1}"/>
    <cellStyle name="Normal 37 2 3 2 4" xfId="8957" xr:uid="{C52AB459-B528-489D-8BA4-B5E9EF7F408F}"/>
    <cellStyle name="Normal 37 2 3 2 4 2" xfId="22877" xr:uid="{5D225C99-6EE5-44B6-8696-ED34DD45226E}"/>
    <cellStyle name="Normal 37 2 3 2 4 2 2" xfId="50717" xr:uid="{BB22354C-5BDE-4A1E-B284-84CA1BB2E796}"/>
    <cellStyle name="Normal 37 2 3 2 4 3" xfId="36797" xr:uid="{3A69F702-C080-4372-AC3A-4E1E8C75188B}"/>
    <cellStyle name="Normal 37 2 3 2 5" xfId="15917" xr:uid="{4CE6F85B-F486-4A8C-B265-04826035C7B1}"/>
    <cellStyle name="Normal 37 2 3 2 5 2" xfId="43757" xr:uid="{6BA17D02-0D3C-48CE-8D6D-AF0791271B17}"/>
    <cellStyle name="Normal 37 2 3 2 6" xfId="29837" xr:uid="{34D178AC-50D6-4A11-BD66-2D6C70264E29}"/>
    <cellStyle name="Normal 37 2 3 3" xfId="2865" xr:uid="{BDF83A7A-1DE0-4BA3-AED1-07150F23D8EB}"/>
    <cellStyle name="Normal 37 2 3 3 2" xfId="6346" xr:uid="{C20662BF-3129-4AD0-9ADE-E5A4137EC8B5}"/>
    <cellStyle name="Normal 37 2 3 3 2 2" xfId="13306" xr:uid="{3A31559C-2BF4-4F0B-8794-72DE9E14011A}"/>
    <cellStyle name="Normal 37 2 3 3 2 2 2" xfId="27226" xr:uid="{F146A5D3-3ABC-4AE3-A4F2-D73482D6FC22}"/>
    <cellStyle name="Normal 37 2 3 3 2 2 2 2" xfId="55066" xr:uid="{6C02CE7A-D055-4A9C-A608-F1C3D160F465}"/>
    <cellStyle name="Normal 37 2 3 3 2 2 3" xfId="41146" xr:uid="{EEDF139B-6A9A-4D4E-9FB4-1597833AB99F}"/>
    <cellStyle name="Normal 37 2 3 3 2 3" xfId="20266" xr:uid="{CD8C53BB-9466-4838-89BC-37BC1C582AF8}"/>
    <cellStyle name="Normal 37 2 3 3 2 3 2" xfId="48106" xr:uid="{EAF0E1A7-5931-418E-AC1B-1B39D94DB6EE}"/>
    <cellStyle name="Normal 37 2 3 3 2 4" xfId="34186" xr:uid="{FE0D52A6-7AD0-494D-A528-643D5DA24974}"/>
    <cellStyle name="Normal 37 2 3 3 3" xfId="9826" xr:uid="{F21B68BB-0AF8-4F18-9BE4-5C285B68FD61}"/>
    <cellStyle name="Normal 37 2 3 3 3 2" xfId="23746" xr:uid="{52FDF2D2-2882-4598-8CBC-9C32D3F6829D}"/>
    <cellStyle name="Normal 37 2 3 3 3 2 2" xfId="51586" xr:uid="{4AC3442D-2FAB-4FC5-8759-3978AE050D0F}"/>
    <cellStyle name="Normal 37 2 3 3 3 3" xfId="37666" xr:uid="{A271856A-0799-4890-9CE6-EE996686DF9D}"/>
    <cellStyle name="Normal 37 2 3 3 4" xfId="16786" xr:uid="{B71636BF-684C-4E29-9522-54C76377E973}"/>
    <cellStyle name="Normal 37 2 3 3 4 2" xfId="44626" xr:uid="{C06124F7-0127-4A3F-866C-EA0A8CA78C85}"/>
    <cellStyle name="Normal 37 2 3 3 5" xfId="30706" xr:uid="{FC618626-AF23-4FDD-9B30-7FB46CD3CB39}"/>
    <cellStyle name="Normal 37 2 3 4" xfId="4605" xr:uid="{6B2DFDC3-AAA2-4DCB-B1C6-2CDE1991782B}"/>
    <cellStyle name="Normal 37 2 3 4 2" xfId="11566" xr:uid="{6A1E8033-56DE-4B4B-AAA2-3CDA3293E56D}"/>
    <cellStyle name="Normal 37 2 3 4 2 2" xfId="25486" xr:uid="{4595D8BE-F0DE-4277-9CED-AFBC78D2BE10}"/>
    <cellStyle name="Normal 37 2 3 4 2 2 2" xfId="53326" xr:uid="{0A1C9A95-F12A-4E67-994E-07A7D1A3DC97}"/>
    <cellStyle name="Normal 37 2 3 4 2 3" xfId="39406" xr:uid="{EDDB3278-6FDD-46E8-AEF9-569566AB46F9}"/>
    <cellStyle name="Normal 37 2 3 4 3" xfId="18526" xr:uid="{BA1F027A-7668-4D93-9811-650C9EDEEA92}"/>
    <cellStyle name="Normal 37 2 3 4 3 2" xfId="46366" xr:uid="{95BA97F0-7534-432D-AD45-B548F51B6A33}"/>
    <cellStyle name="Normal 37 2 3 4 4" xfId="32446" xr:uid="{36172133-75E0-4BEF-8A47-99239F667B0B}"/>
    <cellStyle name="Normal 37 2 3 5" xfId="8086" xr:uid="{A34E576C-9053-460C-B015-DBA00EDE5F33}"/>
    <cellStyle name="Normal 37 2 3 5 2" xfId="22006" xr:uid="{8B740259-CC3F-42D7-A255-93D9E7FCDA87}"/>
    <cellStyle name="Normal 37 2 3 5 2 2" xfId="49846" xr:uid="{122D71B5-ED4E-417F-9010-BE3B4ED3ECD9}"/>
    <cellStyle name="Normal 37 2 3 5 3" xfId="35926" xr:uid="{EEDA0A6E-9343-400B-B3A2-E1F3A330818A}"/>
    <cellStyle name="Normal 37 2 3 6" xfId="15046" xr:uid="{A0764D05-FA6A-4DAC-BDC0-A120EB96C68A}"/>
    <cellStyle name="Normal 37 2 3 6 2" xfId="42886" xr:uid="{62198976-1E77-4746-929A-172A77515305}"/>
    <cellStyle name="Normal 37 2 3 7" xfId="28966" xr:uid="{2EE82035-B625-43B1-ADBB-3F0568BA8B2F}"/>
    <cellStyle name="Normal 37 2 4" xfId="1441" xr:uid="{00000000-0005-0000-0000-000082030000}"/>
    <cellStyle name="Normal 37 2 4 2" xfId="2323" xr:uid="{955194A7-A195-4A5D-9123-D0B0A602ECBC}"/>
    <cellStyle name="Normal 37 2 4 2 2" xfId="4065" xr:uid="{9C4240EA-F4E0-4881-A795-45CD9AF34DAE}"/>
    <cellStyle name="Normal 37 2 4 2 2 2" xfId="7546" xr:uid="{34C9A0D9-780A-481F-AB05-C24CF51D0D24}"/>
    <cellStyle name="Normal 37 2 4 2 2 2 2" xfId="14506" xr:uid="{E85B63F9-8404-430A-A256-84B4436D2F78}"/>
    <cellStyle name="Normal 37 2 4 2 2 2 2 2" xfId="28426" xr:uid="{77376E05-EA54-49E7-903A-2D92870B7C5B}"/>
    <cellStyle name="Normal 37 2 4 2 2 2 2 2 2" xfId="56266" xr:uid="{023EC9B0-C5A3-4C5A-B921-762D83363699}"/>
    <cellStyle name="Normal 37 2 4 2 2 2 2 3" xfId="42346" xr:uid="{E0E7BFD2-27A1-40F8-938F-A347B370FD9A}"/>
    <cellStyle name="Normal 37 2 4 2 2 2 3" xfId="21466" xr:uid="{CB448206-1835-43DB-AF9A-9FC0D4D5FFDE}"/>
    <cellStyle name="Normal 37 2 4 2 2 2 3 2" xfId="49306" xr:uid="{C5B8DB73-3ACC-4807-B3C0-B4252E05CE7E}"/>
    <cellStyle name="Normal 37 2 4 2 2 2 4" xfId="35386" xr:uid="{9359907A-135F-4D3D-A1B5-62E710F87831}"/>
    <cellStyle name="Normal 37 2 4 2 2 3" xfId="11026" xr:uid="{B8AAB014-0019-4229-B56D-9D6E58FB0834}"/>
    <cellStyle name="Normal 37 2 4 2 2 3 2" xfId="24946" xr:uid="{1CCFA22A-31CF-4217-A313-F9A517D9E301}"/>
    <cellStyle name="Normal 37 2 4 2 2 3 2 2" xfId="52786" xr:uid="{5017D1F9-A790-4FE5-A150-C350ABA82381}"/>
    <cellStyle name="Normal 37 2 4 2 2 3 3" xfId="38866" xr:uid="{6EC5EE25-9650-4EB3-A2FD-C672503CE9F9}"/>
    <cellStyle name="Normal 37 2 4 2 2 4" xfId="17986" xr:uid="{D882536E-0F6B-43CF-85DE-1D3E9CB7C593}"/>
    <cellStyle name="Normal 37 2 4 2 2 4 2" xfId="45826" xr:uid="{9EF580CC-8CA8-454D-8098-107F567F4774}"/>
    <cellStyle name="Normal 37 2 4 2 2 5" xfId="31906" xr:uid="{8C056F8D-C25A-42C7-99B2-7B65282ED109}"/>
    <cellStyle name="Normal 37 2 4 2 3" xfId="5805" xr:uid="{EF49DF23-70A9-4911-809F-F22E99492529}"/>
    <cellStyle name="Normal 37 2 4 2 3 2" xfId="12766" xr:uid="{9059BF82-8191-4788-BAA3-C123A21FF473}"/>
    <cellStyle name="Normal 37 2 4 2 3 2 2" xfId="26686" xr:uid="{E9B38B7A-F227-430C-9A58-A74C6736ABE9}"/>
    <cellStyle name="Normal 37 2 4 2 3 2 2 2" xfId="54526" xr:uid="{27986684-6FFC-43B0-A2A0-73C6422585F1}"/>
    <cellStyle name="Normal 37 2 4 2 3 2 3" xfId="40606" xr:uid="{A0FA9A1D-90DA-4BEA-BB63-8C56AC99587A}"/>
    <cellStyle name="Normal 37 2 4 2 3 3" xfId="19726" xr:uid="{ACEE6639-2F59-4CE5-8E9F-FD7E0D33F19A}"/>
    <cellStyle name="Normal 37 2 4 2 3 3 2" xfId="47566" xr:uid="{CE203F9E-3261-4A8C-9D7D-0B9D2BCE62CF}"/>
    <cellStyle name="Normal 37 2 4 2 3 4" xfId="33646" xr:uid="{0E1DFE01-41A0-4D65-9050-02E36E0AE300}"/>
    <cellStyle name="Normal 37 2 4 2 4" xfId="9286" xr:uid="{5AA2316D-3986-482F-89E7-5ABB3D1C2859}"/>
    <cellStyle name="Normal 37 2 4 2 4 2" xfId="23206" xr:uid="{C8779ADE-1EBE-4F74-8F99-041CE13E817D}"/>
    <cellStyle name="Normal 37 2 4 2 4 2 2" xfId="51046" xr:uid="{9DD3E131-262F-46CC-B868-474A70C282CE}"/>
    <cellStyle name="Normal 37 2 4 2 4 3" xfId="37126" xr:uid="{7C60445F-4EE1-45E7-94BE-B31F4EC518C5}"/>
    <cellStyle name="Normal 37 2 4 2 5" xfId="16246" xr:uid="{FE59613F-A619-4086-AA7E-96CE83C1FCDC}"/>
    <cellStyle name="Normal 37 2 4 2 5 2" xfId="44086" xr:uid="{58ACEC5F-449B-4536-9FF4-12097F699C36}"/>
    <cellStyle name="Normal 37 2 4 2 6" xfId="30166" xr:uid="{DC59DC7B-1BB2-4B1E-AD46-4E90F8A2D791}"/>
    <cellStyle name="Normal 37 2 4 3" xfId="3194" xr:uid="{4A0E9FD8-B68E-4EAC-9D77-8E781A3B5853}"/>
    <cellStyle name="Normal 37 2 4 3 2" xfId="6675" xr:uid="{02A932B6-8FA8-4BE0-B71E-6122CD997DD2}"/>
    <cellStyle name="Normal 37 2 4 3 2 2" xfId="13635" xr:uid="{C9EA15CB-FB30-449A-BBD3-66351DBEA63F}"/>
    <cellStyle name="Normal 37 2 4 3 2 2 2" xfId="27555" xr:uid="{33868F73-79B1-4766-923D-88043ED8B566}"/>
    <cellStyle name="Normal 37 2 4 3 2 2 2 2" xfId="55395" xr:uid="{2B222332-5C0E-4FA4-984B-E6788C813207}"/>
    <cellStyle name="Normal 37 2 4 3 2 2 3" xfId="41475" xr:uid="{26AC195B-4A62-4FFF-8B84-BF2001E3AAD8}"/>
    <cellStyle name="Normal 37 2 4 3 2 3" xfId="20595" xr:uid="{DA58D163-F21E-43F1-8858-EB01E03E9C7E}"/>
    <cellStyle name="Normal 37 2 4 3 2 3 2" xfId="48435" xr:uid="{00B2ECB2-8208-40DA-B19D-155158093696}"/>
    <cellStyle name="Normal 37 2 4 3 2 4" xfId="34515" xr:uid="{0E67DF0A-FC1F-4E52-B604-2DFF52ED4A73}"/>
    <cellStyle name="Normal 37 2 4 3 3" xfId="10155" xr:uid="{C84E175D-5D2E-4637-9665-63591D795836}"/>
    <cellStyle name="Normal 37 2 4 3 3 2" xfId="24075" xr:uid="{C27656C7-4DDA-461A-8A6B-8D1B4288DC0B}"/>
    <cellStyle name="Normal 37 2 4 3 3 2 2" xfId="51915" xr:uid="{C00E08AA-B97F-4800-87E5-F874F48FEC03}"/>
    <cellStyle name="Normal 37 2 4 3 3 3" xfId="37995" xr:uid="{2425E47A-CF13-4E30-B1CA-129E5193B363}"/>
    <cellStyle name="Normal 37 2 4 3 4" xfId="17115" xr:uid="{3F73E619-BED2-4D72-A7F8-3A2255E0E081}"/>
    <cellStyle name="Normal 37 2 4 3 4 2" xfId="44955" xr:uid="{7DB5237B-7AB6-4F7B-9C43-BF8CB234CCC7}"/>
    <cellStyle name="Normal 37 2 4 3 5" xfId="31035" xr:uid="{BA20B204-F791-45D4-9D22-68E308D1D90A}"/>
    <cellStyle name="Normal 37 2 4 4" xfId="4934" xr:uid="{53D6B45D-B6DC-43CB-AA74-9676D30E6BBD}"/>
    <cellStyle name="Normal 37 2 4 4 2" xfId="11895" xr:uid="{868D4C77-A757-42E0-B8A3-50EB15EFC326}"/>
    <cellStyle name="Normal 37 2 4 4 2 2" xfId="25815" xr:uid="{ECB02052-BD53-4285-BABA-87723D5A0C15}"/>
    <cellStyle name="Normal 37 2 4 4 2 2 2" xfId="53655" xr:uid="{807A23DE-3580-4190-B6DB-8C9BE3EC8C7C}"/>
    <cellStyle name="Normal 37 2 4 4 2 3" xfId="39735" xr:uid="{B1DC8C06-4827-41F0-BD77-554BBD55F3F6}"/>
    <cellStyle name="Normal 37 2 4 4 3" xfId="18855" xr:uid="{822D086B-7C9B-4890-B389-444577808B01}"/>
    <cellStyle name="Normal 37 2 4 4 3 2" xfId="46695" xr:uid="{13461245-DD94-4A89-9710-AB3E1CCAFA03}"/>
    <cellStyle name="Normal 37 2 4 4 4" xfId="32775" xr:uid="{6D915384-454C-4705-95AC-1FEF3DE2ED25}"/>
    <cellStyle name="Normal 37 2 4 5" xfId="8415" xr:uid="{83C70116-2CB1-494D-A80F-BAF3557AA3A9}"/>
    <cellStyle name="Normal 37 2 4 5 2" xfId="22335" xr:uid="{8BF9E87B-9FD1-4C27-825B-D6F8FD01521C}"/>
    <cellStyle name="Normal 37 2 4 5 2 2" xfId="50175" xr:uid="{C117DE4F-8EB2-4F0D-98EE-A9A69D7F544B}"/>
    <cellStyle name="Normal 37 2 4 5 3" xfId="36255" xr:uid="{09EFCF56-95C9-4A87-AD73-4D26632233EF}"/>
    <cellStyle name="Normal 37 2 4 6" xfId="15375" xr:uid="{0C05834C-BA5B-44DC-8B20-DA0F7C77F1D8}"/>
    <cellStyle name="Normal 37 2 4 6 2" xfId="43215" xr:uid="{79F358F1-968B-43C2-9D6C-C508B5D9664D}"/>
    <cellStyle name="Normal 37 2 4 7" xfId="29295" xr:uid="{DF673630-8F34-426E-82C4-AE18627DD0B9}"/>
    <cellStyle name="Normal 37 2 5" xfId="1670" xr:uid="{EDCF210B-CA93-4573-9ECD-88B0F9FBC2B8}"/>
    <cellStyle name="Normal 37 2 5 2" xfId="3412" xr:uid="{9A065206-F9FA-4BC7-9253-A59DF8DD1CD4}"/>
    <cellStyle name="Normal 37 2 5 2 2" xfId="6893" xr:uid="{9B0F49EE-E790-433D-9043-9392970EEC49}"/>
    <cellStyle name="Normal 37 2 5 2 2 2" xfId="13853" xr:uid="{76A0B385-556E-4402-9CE5-083D0E5EF15E}"/>
    <cellStyle name="Normal 37 2 5 2 2 2 2" xfId="27773" xr:uid="{F95B901D-ED19-4E2E-86F5-884877E2A41F}"/>
    <cellStyle name="Normal 37 2 5 2 2 2 2 2" xfId="55613" xr:uid="{18784330-88A0-4F0E-ADDA-66B8AB71E4B6}"/>
    <cellStyle name="Normal 37 2 5 2 2 2 3" xfId="41693" xr:uid="{687C3571-5938-4D08-A2D7-DA62F5D616E8}"/>
    <cellStyle name="Normal 37 2 5 2 2 3" xfId="20813" xr:uid="{D86153A9-4FA3-4661-AC19-A39CA8254766}"/>
    <cellStyle name="Normal 37 2 5 2 2 3 2" xfId="48653" xr:uid="{5A526627-A948-42D8-9FA7-0D8D0CD6FFA9}"/>
    <cellStyle name="Normal 37 2 5 2 2 4" xfId="34733" xr:uid="{D7579ECC-D2AD-4F2D-ACA7-41A6406DF457}"/>
    <cellStyle name="Normal 37 2 5 2 3" xfId="10373" xr:uid="{C8044E86-D45C-4465-B637-E15B31E0DB37}"/>
    <cellStyle name="Normal 37 2 5 2 3 2" xfId="24293" xr:uid="{929E63E1-E850-47E3-B290-31663EC0F887}"/>
    <cellStyle name="Normal 37 2 5 2 3 2 2" xfId="52133" xr:uid="{FF3EF23F-1B9C-4197-A3AC-215E0FDE51CF}"/>
    <cellStyle name="Normal 37 2 5 2 3 3" xfId="38213" xr:uid="{F88A548C-5938-4099-A6F1-B2441EC3F4F6}"/>
    <cellStyle name="Normal 37 2 5 2 4" xfId="17333" xr:uid="{EF19ADCB-2F0F-4A55-984D-676DC95BF8F7}"/>
    <cellStyle name="Normal 37 2 5 2 4 2" xfId="45173" xr:uid="{DB10B1A7-A6BF-4165-A59D-1E5674EF652B}"/>
    <cellStyle name="Normal 37 2 5 2 5" xfId="31253" xr:uid="{6ABDE93C-DE4A-41AC-8C52-D745C61159C6}"/>
    <cellStyle name="Normal 37 2 5 3" xfId="5152" xr:uid="{E539CF30-B8A3-404F-946B-923E8FE7EE58}"/>
    <cellStyle name="Normal 37 2 5 3 2" xfId="12113" xr:uid="{1D4E4BF3-6C63-481F-98D0-2A84A8C66ED4}"/>
    <cellStyle name="Normal 37 2 5 3 2 2" xfId="26033" xr:uid="{EC97ED50-0C89-49C6-B26C-643EA7DDC6DB}"/>
    <cellStyle name="Normal 37 2 5 3 2 2 2" xfId="53873" xr:uid="{3980A7E2-5320-4F77-BB3C-0C449E85FFE9}"/>
    <cellStyle name="Normal 37 2 5 3 2 3" xfId="39953" xr:uid="{C873969E-1BFD-480E-AE61-D9EAF67BF389}"/>
    <cellStyle name="Normal 37 2 5 3 3" xfId="19073" xr:uid="{A2024322-BD00-44E5-BF55-6C73DD567C4C}"/>
    <cellStyle name="Normal 37 2 5 3 3 2" xfId="46913" xr:uid="{4A55A7A6-7236-4B76-B45F-A17C57108C3D}"/>
    <cellStyle name="Normal 37 2 5 3 4" xfId="32993" xr:uid="{45352689-627D-491A-B5D6-7B206672CDB0}"/>
    <cellStyle name="Normal 37 2 5 4" xfId="8633" xr:uid="{0AF76D10-DF53-4F70-B9EC-33BCA7ABA2E1}"/>
    <cellStyle name="Normal 37 2 5 4 2" xfId="22553" xr:uid="{6A9DF51A-565B-47F6-A8E7-1C6646BCC634}"/>
    <cellStyle name="Normal 37 2 5 4 2 2" xfId="50393" xr:uid="{31E276F2-60BB-470B-8F62-7A718EEA8116}"/>
    <cellStyle name="Normal 37 2 5 4 3" xfId="36473" xr:uid="{BB46BC89-49BE-437D-9340-0225E20D1E9C}"/>
    <cellStyle name="Normal 37 2 5 5" xfId="15593" xr:uid="{4E3BA970-9240-4C80-9235-9F71F2FF38C7}"/>
    <cellStyle name="Normal 37 2 5 5 2" xfId="43433" xr:uid="{9D12DA45-2F59-48B7-A8F0-9042AF1A29FE}"/>
    <cellStyle name="Normal 37 2 5 6" xfId="29513" xr:uid="{82202392-E52D-4911-A4D5-CB5E234A6B3C}"/>
    <cellStyle name="Normal 37 2 6" xfId="2541" xr:uid="{6DD52A7E-EBD7-4C14-9A84-932C5B8EABAF}"/>
    <cellStyle name="Normal 37 2 6 2" xfId="6022" xr:uid="{B38B1B4C-7304-4021-B9C9-81A8BA49BC75}"/>
    <cellStyle name="Normal 37 2 6 2 2" xfId="12982" xr:uid="{12BDC464-9B4B-4DA6-A52D-61FA9F632C8B}"/>
    <cellStyle name="Normal 37 2 6 2 2 2" xfId="26902" xr:uid="{CD902EC9-CA0E-44FB-ACA4-79437F3983CE}"/>
    <cellStyle name="Normal 37 2 6 2 2 2 2" xfId="54742" xr:uid="{77AB42C6-629F-48B0-80F4-058137C3FFCB}"/>
    <cellStyle name="Normal 37 2 6 2 2 3" xfId="40822" xr:uid="{E2F21190-F937-421D-AC5D-2C85F9F17BEA}"/>
    <cellStyle name="Normal 37 2 6 2 3" xfId="19942" xr:uid="{0ECEC1F5-4088-4653-B9A9-305F8A63C6D8}"/>
    <cellStyle name="Normal 37 2 6 2 3 2" xfId="47782" xr:uid="{8132C289-71E8-442D-972A-44432E2C1AC1}"/>
    <cellStyle name="Normal 37 2 6 2 4" xfId="33862" xr:uid="{93AAB223-3EE8-4536-880F-5D6A003F7C12}"/>
    <cellStyle name="Normal 37 2 6 3" xfId="9502" xr:uid="{1C7862B9-2A67-410D-98FB-F214450C847C}"/>
    <cellStyle name="Normal 37 2 6 3 2" xfId="23422" xr:uid="{8A6C6296-6747-49D3-9995-17B30766193D}"/>
    <cellStyle name="Normal 37 2 6 3 2 2" xfId="51262" xr:uid="{8519A1CA-77EE-4813-BB71-B5F08CAF0052}"/>
    <cellStyle name="Normal 37 2 6 3 3" xfId="37342" xr:uid="{D1E65DA8-304A-42FA-BC6C-3CD57F702955}"/>
    <cellStyle name="Normal 37 2 6 4" xfId="16462" xr:uid="{EB766BC6-6589-4C88-93D4-D86897FC8817}"/>
    <cellStyle name="Normal 37 2 6 4 2" xfId="44302" xr:uid="{7414E69C-EF95-4CAB-A2CD-224FF0FB89A1}"/>
    <cellStyle name="Normal 37 2 6 5" xfId="30382" xr:uid="{8EBA2093-136B-4A6C-9429-DCBAB65D9485}"/>
    <cellStyle name="Normal 37 2 7" xfId="4281" xr:uid="{0DBE7E3F-279F-4A4F-A134-E8266CAAEECE}"/>
    <cellStyle name="Normal 37 2 7 2" xfId="11242" xr:uid="{2A01774C-95F0-46AE-ABCC-61ACC3A9DFEE}"/>
    <cellStyle name="Normal 37 2 7 2 2" xfId="25162" xr:uid="{F5BF47FA-4D7F-424D-81DD-5233509DD880}"/>
    <cellStyle name="Normal 37 2 7 2 2 2" xfId="53002" xr:uid="{A7995DC4-D0B5-4639-B42D-7ED5569F9293}"/>
    <cellStyle name="Normal 37 2 7 2 3" xfId="39082" xr:uid="{DC12A514-96E7-4EC2-B6B2-96D5BACD0079}"/>
    <cellStyle name="Normal 37 2 7 3" xfId="18202" xr:uid="{729FBEB3-0FF9-4C09-BC3B-EB7B693B4039}"/>
    <cellStyle name="Normal 37 2 7 3 2" xfId="46042" xr:uid="{529F40C4-D996-46F9-BA36-E59B0FC1507E}"/>
    <cellStyle name="Normal 37 2 7 4" xfId="32122" xr:uid="{8BBD9E37-2ED4-402D-A8EA-96C5B731AC42}"/>
    <cellStyle name="Normal 37 2 8" xfId="7762" xr:uid="{D24331C5-7FDC-4AED-AA86-98FB9D91D954}"/>
    <cellStyle name="Normal 37 2 8 2" xfId="21682" xr:uid="{8FFED1DB-2E76-4A65-A939-0B1A8693B403}"/>
    <cellStyle name="Normal 37 2 8 2 2" xfId="49522" xr:uid="{2194C2BB-8E7D-49A1-89F8-8C66CB417FA0}"/>
    <cellStyle name="Normal 37 2 8 3" xfId="35602" xr:uid="{9722291F-9171-45FC-869D-1ED5AA546AD3}"/>
    <cellStyle name="Normal 37 2 9" xfId="14722" xr:uid="{53725515-0A64-488A-914E-12EDDC1C187E}"/>
    <cellStyle name="Normal 37 2 9 2" xfId="42562" xr:uid="{B86A7889-ADEE-41BB-A6C5-65A8C4F8F120}"/>
    <cellStyle name="Normal 37 3" xfId="492" xr:uid="{00000000-0005-0000-0000-000083030000}"/>
    <cellStyle name="Normal 37 3 2" xfId="1039" xr:uid="{00000000-0005-0000-0000-000084030000}"/>
    <cellStyle name="Normal 37 3 2 2" xfId="1995" xr:uid="{A21626C1-5F53-43B1-821E-0208FE6A95E3}"/>
    <cellStyle name="Normal 37 3 2 2 2" xfId="3737" xr:uid="{83AEE310-7167-4EB8-8173-6185B5525009}"/>
    <cellStyle name="Normal 37 3 2 2 2 2" xfId="7218" xr:uid="{4601E3C3-D4DB-4247-93ED-83CE62948941}"/>
    <cellStyle name="Normal 37 3 2 2 2 2 2" xfId="14178" xr:uid="{2575F19E-D2B9-4AC1-8316-5DBEC9AD325A}"/>
    <cellStyle name="Normal 37 3 2 2 2 2 2 2" xfId="28098" xr:uid="{D0DB65B6-50B3-4E4F-B8D0-B119C0922563}"/>
    <cellStyle name="Normal 37 3 2 2 2 2 2 2 2" xfId="55938" xr:uid="{8B642EA9-5D7D-4CBC-93E5-2D64899789B2}"/>
    <cellStyle name="Normal 37 3 2 2 2 2 2 3" xfId="42018" xr:uid="{44671AFD-CB8E-4727-9C35-B7C055F23BD3}"/>
    <cellStyle name="Normal 37 3 2 2 2 2 3" xfId="21138" xr:uid="{4FF00684-2D3B-4C1A-96C3-C9B9E1D56B5D}"/>
    <cellStyle name="Normal 37 3 2 2 2 2 3 2" xfId="48978" xr:uid="{A4C330BC-B03B-47A8-8305-E3C11E5C7EA3}"/>
    <cellStyle name="Normal 37 3 2 2 2 2 4" xfId="35058" xr:uid="{73DED35A-5B7D-4E6A-BFAD-416BE3945082}"/>
    <cellStyle name="Normal 37 3 2 2 2 3" xfId="10698" xr:uid="{56FFE5A0-418C-4AC0-8888-5BA0E73B7AF1}"/>
    <cellStyle name="Normal 37 3 2 2 2 3 2" xfId="24618" xr:uid="{0F61111B-F179-4792-89E1-06C942FD9536}"/>
    <cellStyle name="Normal 37 3 2 2 2 3 2 2" xfId="52458" xr:uid="{34D68F3A-8254-4D4B-803C-93ED31E68E41}"/>
    <cellStyle name="Normal 37 3 2 2 2 3 3" xfId="38538" xr:uid="{23F1F29A-E57D-4A2A-A14C-093419FCA388}"/>
    <cellStyle name="Normal 37 3 2 2 2 4" xfId="17658" xr:uid="{2B284BDB-5DD9-496F-AD7D-6D6C656CADA6}"/>
    <cellStyle name="Normal 37 3 2 2 2 4 2" xfId="45498" xr:uid="{529F7810-91BE-447A-9C5C-2B60BB5D5FD5}"/>
    <cellStyle name="Normal 37 3 2 2 2 5" xfId="31578" xr:uid="{E0722752-F22C-4305-8F49-A6941F25CCF3}"/>
    <cellStyle name="Normal 37 3 2 2 3" xfId="5477" xr:uid="{9A625F18-F4FB-4B13-A0A7-8AD01B2F0CB8}"/>
    <cellStyle name="Normal 37 3 2 2 3 2" xfId="12438" xr:uid="{6FA6ED8B-DF48-46BE-8518-553FAF18ECE9}"/>
    <cellStyle name="Normal 37 3 2 2 3 2 2" xfId="26358" xr:uid="{9B186489-12BD-4251-BE75-B0871C7D31CA}"/>
    <cellStyle name="Normal 37 3 2 2 3 2 2 2" xfId="54198" xr:uid="{6F9FD6EE-BBE8-4124-AFD2-E82C02AA6074}"/>
    <cellStyle name="Normal 37 3 2 2 3 2 3" xfId="40278" xr:uid="{4A18A5BF-F82D-49A8-A418-C2B630D3915C}"/>
    <cellStyle name="Normal 37 3 2 2 3 3" xfId="19398" xr:uid="{0AF6524B-7C3F-4474-95F9-70788CC38ACA}"/>
    <cellStyle name="Normal 37 3 2 2 3 3 2" xfId="47238" xr:uid="{B3151905-E63E-4B4C-B3DE-0BCB69D50845}"/>
    <cellStyle name="Normal 37 3 2 2 3 4" xfId="33318" xr:uid="{A6555A5A-AE20-4DBD-A2A0-4A37150523B2}"/>
    <cellStyle name="Normal 37 3 2 2 4" xfId="8958" xr:uid="{895F714B-B943-4604-B7CE-0A0474C30421}"/>
    <cellStyle name="Normal 37 3 2 2 4 2" xfId="22878" xr:uid="{C9B86A39-E3C4-42F7-B9A1-BBF9BBC1CF22}"/>
    <cellStyle name="Normal 37 3 2 2 4 2 2" xfId="50718" xr:uid="{B0730470-135E-4D2A-96BD-ECEAC6BD6E4A}"/>
    <cellStyle name="Normal 37 3 2 2 4 3" xfId="36798" xr:uid="{16CDD976-9F29-46CD-9B1C-75D9F9E29AB0}"/>
    <cellStyle name="Normal 37 3 2 2 5" xfId="15918" xr:uid="{75D5958F-0F98-4472-A804-1EA61D1985C7}"/>
    <cellStyle name="Normal 37 3 2 2 5 2" xfId="43758" xr:uid="{695F4D40-60A3-4588-B9C5-FBD95F594267}"/>
    <cellStyle name="Normal 37 3 2 2 6" xfId="29838" xr:uid="{03394B80-D1C7-490F-A4FB-26FBF751B7C9}"/>
    <cellStyle name="Normal 37 3 2 3" xfId="2866" xr:uid="{4835D2E7-1EF8-4D66-B2A9-E449D4B74E90}"/>
    <cellStyle name="Normal 37 3 2 3 2" xfId="6347" xr:uid="{90EBEE29-4537-464C-BA69-2C9F991851A8}"/>
    <cellStyle name="Normal 37 3 2 3 2 2" xfId="13307" xr:uid="{25E9C69A-1EFC-49F8-9A5B-2B95789E1112}"/>
    <cellStyle name="Normal 37 3 2 3 2 2 2" xfId="27227" xr:uid="{5CFC0987-A294-4A23-A97B-945788171430}"/>
    <cellStyle name="Normal 37 3 2 3 2 2 2 2" xfId="55067" xr:uid="{64EA4396-1DD6-4F94-BCB4-8178586D9D4A}"/>
    <cellStyle name="Normal 37 3 2 3 2 2 3" xfId="41147" xr:uid="{FB088766-3FB3-4B3E-95B6-D8F99018569A}"/>
    <cellStyle name="Normal 37 3 2 3 2 3" xfId="20267" xr:uid="{6D2E49FA-3261-47FA-8AE3-7FC1AC58723E}"/>
    <cellStyle name="Normal 37 3 2 3 2 3 2" xfId="48107" xr:uid="{ADB5EDB1-BEB7-40CA-B48C-166CF8B388F8}"/>
    <cellStyle name="Normal 37 3 2 3 2 4" xfId="34187" xr:uid="{F9C44808-6669-4405-82F2-857B450E3F0D}"/>
    <cellStyle name="Normal 37 3 2 3 3" xfId="9827" xr:uid="{019B657C-0C7F-4101-AA68-5CD17E663878}"/>
    <cellStyle name="Normal 37 3 2 3 3 2" xfId="23747" xr:uid="{112867D1-46E9-4FC2-AB11-3A401D7763DD}"/>
    <cellStyle name="Normal 37 3 2 3 3 2 2" xfId="51587" xr:uid="{0A92D979-A89D-49C7-89EE-EDD7D33F18B1}"/>
    <cellStyle name="Normal 37 3 2 3 3 3" xfId="37667" xr:uid="{EAF8BBCC-EAFE-4494-9AFA-1573657B145F}"/>
    <cellStyle name="Normal 37 3 2 3 4" xfId="16787" xr:uid="{2FBB5A01-72D7-4641-8BCD-AC1A1A660283}"/>
    <cellStyle name="Normal 37 3 2 3 4 2" xfId="44627" xr:uid="{A3FA471B-2D4C-4C91-AA27-DE1ACC525032}"/>
    <cellStyle name="Normal 37 3 2 3 5" xfId="30707" xr:uid="{45092DC9-22B3-49DF-94DC-2B9BB71EC847}"/>
    <cellStyle name="Normal 37 3 2 4" xfId="4606" xr:uid="{65CCE68F-C4A5-47A7-A08A-CFA7C9F8E2F8}"/>
    <cellStyle name="Normal 37 3 2 4 2" xfId="11567" xr:uid="{48323527-ABEB-4BC4-B537-59D3D7DB4A68}"/>
    <cellStyle name="Normal 37 3 2 4 2 2" xfId="25487" xr:uid="{961CF730-6E95-44E2-86CD-5173ED15FFA5}"/>
    <cellStyle name="Normal 37 3 2 4 2 2 2" xfId="53327" xr:uid="{41C90708-D1C6-49E2-966E-63DBBE56B660}"/>
    <cellStyle name="Normal 37 3 2 4 2 3" xfId="39407" xr:uid="{06048AC5-4482-443B-AFDE-1C72EE8F2DE8}"/>
    <cellStyle name="Normal 37 3 2 4 3" xfId="18527" xr:uid="{18E08904-3481-45BF-81EF-D00FF3A472BA}"/>
    <cellStyle name="Normal 37 3 2 4 3 2" xfId="46367" xr:uid="{24913146-CAE0-448A-B22E-FB60092817FF}"/>
    <cellStyle name="Normal 37 3 2 4 4" xfId="32447" xr:uid="{77439191-5112-4560-8BBF-326C7AE27216}"/>
    <cellStyle name="Normal 37 3 2 5" xfId="8087" xr:uid="{0859BC15-1DED-4BA1-ACDA-8E3F7F3AD82A}"/>
    <cellStyle name="Normal 37 3 2 5 2" xfId="22007" xr:uid="{3FAD6612-C926-438C-979E-03878294FCA6}"/>
    <cellStyle name="Normal 37 3 2 5 2 2" xfId="49847" xr:uid="{959DBA56-4931-4D20-A645-292399DE9CA7}"/>
    <cellStyle name="Normal 37 3 2 5 3" xfId="35927" xr:uid="{F3B95A29-8A71-4CAF-8DFA-49A26EEF1677}"/>
    <cellStyle name="Normal 37 3 2 6" xfId="15047" xr:uid="{BA7009D8-FAB7-474B-81BD-FE9E6B79084E}"/>
    <cellStyle name="Normal 37 3 2 6 2" xfId="42887" xr:uid="{6A6DBC05-A514-4182-A6A3-B0FE3056B12E}"/>
    <cellStyle name="Normal 37 3 2 7" xfId="28967" xr:uid="{84DABBFD-3B6D-4D3D-B621-7D8827F91E5A}"/>
    <cellStyle name="Normal 37 3 3" xfId="1442" xr:uid="{00000000-0005-0000-0000-000085030000}"/>
    <cellStyle name="Normal 37 3 3 2" xfId="2324" xr:uid="{780D1D59-7214-4F9F-AA36-F572760762B9}"/>
    <cellStyle name="Normal 37 3 3 2 2" xfId="4066" xr:uid="{852C24D8-570B-4C10-9870-C08E4698F2B7}"/>
    <cellStyle name="Normal 37 3 3 2 2 2" xfId="7547" xr:uid="{79DFF5DA-DA09-481F-B0E4-A5344F79521B}"/>
    <cellStyle name="Normal 37 3 3 2 2 2 2" xfId="14507" xr:uid="{B57E18CF-1194-40A3-B113-95D5F0FCF7AA}"/>
    <cellStyle name="Normal 37 3 3 2 2 2 2 2" xfId="28427" xr:uid="{C9E8DFAD-574A-4987-8AD8-BE0D9CB598CF}"/>
    <cellStyle name="Normal 37 3 3 2 2 2 2 2 2" xfId="56267" xr:uid="{870D3BF6-8E43-43F7-AB52-6D812D67415C}"/>
    <cellStyle name="Normal 37 3 3 2 2 2 2 3" xfId="42347" xr:uid="{CF02DDFD-182F-4CAF-8AEE-BD18BE817C10}"/>
    <cellStyle name="Normal 37 3 3 2 2 2 3" xfId="21467" xr:uid="{92489481-B2AF-485D-8C14-DCACA07272C4}"/>
    <cellStyle name="Normal 37 3 3 2 2 2 3 2" xfId="49307" xr:uid="{98BEAC46-8996-40A2-B76D-488D2162A232}"/>
    <cellStyle name="Normal 37 3 3 2 2 2 4" xfId="35387" xr:uid="{C1E5C547-1BC3-4A63-8CDF-5F89C580E7FB}"/>
    <cellStyle name="Normal 37 3 3 2 2 3" xfId="11027" xr:uid="{F73B02BD-35A4-493F-873D-6E670DE19963}"/>
    <cellStyle name="Normal 37 3 3 2 2 3 2" xfId="24947" xr:uid="{1E108004-A405-41B7-8396-CB8DF883F40F}"/>
    <cellStyle name="Normal 37 3 3 2 2 3 2 2" xfId="52787" xr:uid="{210FC097-0E34-428E-9955-40B29DA0E0C5}"/>
    <cellStyle name="Normal 37 3 3 2 2 3 3" xfId="38867" xr:uid="{98D0EF4A-0E3F-45FF-BD04-80B9546F3557}"/>
    <cellStyle name="Normal 37 3 3 2 2 4" xfId="17987" xr:uid="{F0CD9B56-6D2F-47B9-BDFE-E2B1D7BCE902}"/>
    <cellStyle name="Normal 37 3 3 2 2 4 2" xfId="45827" xr:uid="{853439C1-059A-401B-8335-6960E58B5783}"/>
    <cellStyle name="Normal 37 3 3 2 2 5" xfId="31907" xr:uid="{04A9AB45-0758-4336-8444-CB00F87A263A}"/>
    <cellStyle name="Normal 37 3 3 2 3" xfId="5806" xr:uid="{E87EE648-E710-4309-915F-186F008FF762}"/>
    <cellStyle name="Normal 37 3 3 2 3 2" xfId="12767" xr:uid="{6A3CE7A8-A62C-4C17-AD26-32D86FE97EDF}"/>
    <cellStyle name="Normal 37 3 3 2 3 2 2" xfId="26687" xr:uid="{DD0BE1A4-1EB4-4565-B46C-D9F595DF2612}"/>
    <cellStyle name="Normal 37 3 3 2 3 2 2 2" xfId="54527" xr:uid="{BB55573E-0303-4E22-8924-F2153353BC04}"/>
    <cellStyle name="Normal 37 3 3 2 3 2 3" xfId="40607" xr:uid="{9566B7F7-C2AD-4450-B8ED-218B99C54962}"/>
    <cellStyle name="Normal 37 3 3 2 3 3" xfId="19727" xr:uid="{5430012C-6FF5-433C-8F7E-C9D103E2CF00}"/>
    <cellStyle name="Normal 37 3 3 2 3 3 2" xfId="47567" xr:uid="{1114B2E5-30A1-420B-AB94-9CACED43A513}"/>
    <cellStyle name="Normal 37 3 3 2 3 4" xfId="33647" xr:uid="{4BB6A937-1362-4D14-9817-3E5AA6341756}"/>
    <cellStyle name="Normal 37 3 3 2 4" xfId="9287" xr:uid="{F13304AD-9A66-49F6-89CC-E4B183547314}"/>
    <cellStyle name="Normal 37 3 3 2 4 2" xfId="23207" xr:uid="{8E423A4D-F514-4C11-9A60-279E46220838}"/>
    <cellStyle name="Normal 37 3 3 2 4 2 2" xfId="51047" xr:uid="{27128DBD-91F3-4D72-9C38-596670976913}"/>
    <cellStyle name="Normal 37 3 3 2 4 3" xfId="37127" xr:uid="{60014B4B-5C02-4D83-8008-E956481560B6}"/>
    <cellStyle name="Normal 37 3 3 2 5" xfId="16247" xr:uid="{D4DF11FC-680E-48FC-9567-1301874F379F}"/>
    <cellStyle name="Normal 37 3 3 2 5 2" xfId="44087" xr:uid="{234F4BB4-17E3-461C-8AF7-4133F8927F26}"/>
    <cellStyle name="Normal 37 3 3 2 6" xfId="30167" xr:uid="{B6A1EA60-07E4-4BAC-B78C-2EE763EC9EEB}"/>
    <cellStyle name="Normal 37 3 3 3" xfId="3195" xr:uid="{C76449BA-4E8B-4AC9-B75F-CAF80FB7E27D}"/>
    <cellStyle name="Normal 37 3 3 3 2" xfId="6676" xr:uid="{78C520A4-419E-4DD3-AB90-A225B31302BC}"/>
    <cellStyle name="Normal 37 3 3 3 2 2" xfId="13636" xr:uid="{93DF12F1-7C17-4E4D-BE25-D72F53E8204D}"/>
    <cellStyle name="Normal 37 3 3 3 2 2 2" xfId="27556" xr:uid="{FFE0C47C-A8C0-450B-B4C3-DD2864D7B241}"/>
    <cellStyle name="Normal 37 3 3 3 2 2 2 2" xfId="55396" xr:uid="{61985E6D-DA9B-4C11-9FFC-672FA4DB0480}"/>
    <cellStyle name="Normal 37 3 3 3 2 2 3" xfId="41476" xr:uid="{E2654DE8-0E0C-4A93-A0D2-22746E078E56}"/>
    <cellStyle name="Normal 37 3 3 3 2 3" xfId="20596" xr:uid="{5A3521C6-E5E8-416B-AAFE-ACCE22C2F0D2}"/>
    <cellStyle name="Normal 37 3 3 3 2 3 2" xfId="48436" xr:uid="{9E2AAB19-584C-4AB5-932A-BEABFD629493}"/>
    <cellStyle name="Normal 37 3 3 3 2 4" xfId="34516" xr:uid="{BEE918F6-D018-461A-B5D1-4BAA7668A707}"/>
    <cellStyle name="Normal 37 3 3 3 3" xfId="10156" xr:uid="{F44FE7C3-47FF-4908-89F4-3AA04778C4CE}"/>
    <cellStyle name="Normal 37 3 3 3 3 2" xfId="24076" xr:uid="{E8F5D516-F186-4ECB-B31A-69D3CF7696C6}"/>
    <cellStyle name="Normal 37 3 3 3 3 2 2" xfId="51916" xr:uid="{6701A4B1-5EC3-4BAB-B7C3-1903691881B0}"/>
    <cellStyle name="Normal 37 3 3 3 3 3" xfId="37996" xr:uid="{CE3F38A2-E199-465D-92E1-63A5594D88EE}"/>
    <cellStyle name="Normal 37 3 3 3 4" xfId="17116" xr:uid="{B0033DC5-8A89-4937-BCBC-2174C948FCF9}"/>
    <cellStyle name="Normal 37 3 3 3 4 2" xfId="44956" xr:uid="{3C874D2C-9BB8-44A5-A7B3-541AAF2F5359}"/>
    <cellStyle name="Normal 37 3 3 3 5" xfId="31036" xr:uid="{6EC8A5A1-3066-4FDD-8249-CF97B7AD7937}"/>
    <cellStyle name="Normal 37 3 3 4" xfId="4935" xr:uid="{2F8E8CB3-3182-43CB-BA2E-692189F70CA9}"/>
    <cellStyle name="Normal 37 3 3 4 2" xfId="11896" xr:uid="{904BCE31-9689-41BF-A077-023CBE5DD8A4}"/>
    <cellStyle name="Normal 37 3 3 4 2 2" xfId="25816" xr:uid="{F9060D21-848D-4CD0-90D2-B97AAE7DB254}"/>
    <cellStyle name="Normal 37 3 3 4 2 2 2" xfId="53656" xr:uid="{21B7953F-34BE-4457-992D-EA8D6EE4CEB9}"/>
    <cellStyle name="Normal 37 3 3 4 2 3" xfId="39736" xr:uid="{2B2366FE-7329-44ED-8378-47EDC4DBEC56}"/>
    <cellStyle name="Normal 37 3 3 4 3" xfId="18856" xr:uid="{14337F0C-6A3D-4731-9567-D1362479FDFE}"/>
    <cellStyle name="Normal 37 3 3 4 3 2" xfId="46696" xr:uid="{E44E71F1-FCAA-4FCE-9F3E-BDC48032AD83}"/>
    <cellStyle name="Normal 37 3 3 4 4" xfId="32776" xr:uid="{20E8CCB8-B911-4BBF-9023-2034F64FFC70}"/>
    <cellStyle name="Normal 37 3 3 5" xfId="8416" xr:uid="{CA8F74DE-2E3A-4012-AF1D-05D4F5698FF9}"/>
    <cellStyle name="Normal 37 3 3 5 2" xfId="22336" xr:uid="{FEEFD563-793D-428A-9784-D6E31BB89822}"/>
    <cellStyle name="Normal 37 3 3 5 2 2" xfId="50176" xr:uid="{EB30DB28-EC70-4E0B-A071-3491F83D7224}"/>
    <cellStyle name="Normal 37 3 3 5 3" xfId="36256" xr:uid="{0A01C003-55A5-4CB0-9890-0340F48F1EB2}"/>
    <cellStyle name="Normal 37 3 3 6" xfId="15376" xr:uid="{455F06BB-7136-4990-8767-F4609FCC4CD0}"/>
    <cellStyle name="Normal 37 3 3 6 2" xfId="43216" xr:uid="{426685A6-4ACC-40BD-A971-854F6E3F521A}"/>
    <cellStyle name="Normal 37 3 3 7" xfId="29296" xr:uid="{25D47435-B40B-47EB-B400-37DCB690097E}"/>
    <cellStyle name="Normal 37 3 4" xfId="1720" xr:uid="{E51A4FCD-64EB-40C8-A97B-EFF0AA243D01}"/>
    <cellStyle name="Normal 37 3 4 2" xfId="3462" xr:uid="{41D23005-3A8D-4F00-B84E-9AA33A512420}"/>
    <cellStyle name="Normal 37 3 4 2 2" xfId="6943" xr:uid="{DF43AFB0-2BE2-4ADE-9BDF-E864DB2D5C29}"/>
    <cellStyle name="Normal 37 3 4 2 2 2" xfId="13903" xr:uid="{5588CF5B-26E2-4550-9138-21E628BA514D}"/>
    <cellStyle name="Normal 37 3 4 2 2 2 2" xfId="27823" xr:uid="{C8798826-DA7D-4A49-AAEB-00D8A61DD952}"/>
    <cellStyle name="Normal 37 3 4 2 2 2 2 2" xfId="55663" xr:uid="{6EFE5FEB-893B-4293-8260-A33F2976126D}"/>
    <cellStyle name="Normal 37 3 4 2 2 2 3" xfId="41743" xr:uid="{C2FDED85-661F-4D3E-BBAB-EFFC7D5768C7}"/>
    <cellStyle name="Normal 37 3 4 2 2 3" xfId="20863" xr:uid="{BA4E7EE6-FD25-4EB2-B3E5-0D3E92B8B44B}"/>
    <cellStyle name="Normal 37 3 4 2 2 3 2" xfId="48703" xr:uid="{A2185573-C051-476B-B6EE-67FD06D9C749}"/>
    <cellStyle name="Normal 37 3 4 2 2 4" xfId="34783" xr:uid="{AF3777DD-3396-428B-92B3-50B66F718072}"/>
    <cellStyle name="Normal 37 3 4 2 3" xfId="10423" xr:uid="{9D93D66E-84B2-4BDE-9E55-B85CA3B3EB15}"/>
    <cellStyle name="Normal 37 3 4 2 3 2" xfId="24343" xr:uid="{35AF19C1-8085-492D-AEEF-E067B1AC6D77}"/>
    <cellStyle name="Normal 37 3 4 2 3 2 2" xfId="52183" xr:uid="{456C511D-23A0-4D16-9DC7-EEE3D9095738}"/>
    <cellStyle name="Normal 37 3 4 2 3 3" xfId="38263" xr:uid="{748BB9A7-AFCB-4848-8585-F98FC9F6ECA5}"/>
    <cellStyle name="Normal 37 3 4 2 4" xfId="17383" xr:uid="{5F977B80-1233-4234-9101-ED2289842420}"/>
    <cellStyle name="Normal 37 3 4 2 4 2" xfId="45223" xr:uid="{033674AD-51C9-4D5B-A8B2-800BCCC2A01B}"/>
    <cellStyle name="Normal 37 3 4 2 5" xfId="31303" xr:uid="{8526857C-465A-4045-A12E-411E98C77059}"/>
    <cellStyle name="Normal 37 3 4 3" xfId="5202" xr:uid="{B108E0CD-CE49-4324-B863-9BF9BBA44FD3}"/>
    <cellStyle name="Normal 37 3 4 3 2" xfId="12163" xr:uid="{03FD2FBC-6877-4088-AC3F-7F085B1EDFB3}"/>
    <cellStyle name="Normal 37 3 4 3 2 2" xfId="26083" xr:uid="{4761D2CF-F89D-4C61-954E-BAC6C903EEB4}"/>
    <cellStyle name="Normal 37 3 4 3 2 2 2" xfId="53923" xr:uid="{A2B34106-6033-4752-B239-9151029EAA98}"/>
    <cellStyle name="Normal 37 3 4 3 2 3" xfId="40003" xr:uid="{C1A815B1-0518-471F-A3F7-77C0851ED304}"/>
    <cellStyle name="Normal 37 3 4 3 3" xfId="19123" xr:uid="{ABAA4670-78C3-40AB-B89D-7CFB28404E40}"/>
    <cellStyle name="Normal 37 3 4 3 3 2" xfId="46963" xr:uid="{FF9B8F04-EE8A-46DB-BCD2-F7C1A8832858}"/>
    <cellStyle name="Normal 37 3 4 3 4" xfId="33043" xr:uid="{A7800DE9-7AD0-4EF3-A826-BB46DE55852C}"/>
    <cellStyle name="Normal 37 3 4 4" xfId="8683" xr:uid="{F5C945BC-8355-4366-B5A9-F9B74581DED9}"/>
    <cellStyle name="Normal 37 3 4 4 2" xfId="22603" xr:uid="{BE2B08FF-DA59-44C2-93CE-C9603A60A52D}"/>
    <cellStyle name="Normal 37 3 4 4 2 2" xfId="50443" xr:uid="{87376EE7-A6EA-40C8-93F3-57D2978BF8DE}"/>
    <cellStyle name="Normal 37 3 4 4 3" xfId="36523" xr:uid="{9F69466B-A603-46AD-B4C5-D087CA641883}"/>
    <cellStyle name="Normal 37 3 4 5" xfId="15643" xr:uid="{E262634E-9F39-4E99-8EDE-6502C3831FF1}"/>
    <cellStyle name="Normal 37 3 4 5 2" xfId="43483" xr:uid="{D652FB30-4D26-4209-8E4E-45E57B0890A4}"/>
    <cellStyle name="Normal 37 3 4 6" xfId="29563" xr:uid="{23CFFED6-5EF3-4427-A67D-8E0B9613865A}"/>
    <cellStyle name="Normal 37 3 5" xfId="2591" xr:uid="{0A492D77-0802-4508-B02D-ED37431BBDB2}"/>
    <cellStyle name="Normal 37 3 5 2" xfId="6072" xr:uid="{A3729C4A-91FA-4748-ACA4-D14D512548EE}"/>
    <cellStyle name="Normal 37 3 5 2 2" xfId="13032" xr:uid="{D9DF4949-4FD8-4DF1-938E-49EA16F97FDD}"/>
    <cellStyle name="Normal 37 3 5 2 2 2" xfId="26952" xr:uid="{B06DCD2C-CC3C-4F76-9C2F-43EEFB659BD7}"/>
    <cellStyle name="Normal 37 3 5 2 2 2 2" xfId="54792" xr:uid="{5501E7C9-1A47-437A-B817-792BB640CF93}"/>
    <cellStyle name="Normal 37 3 5 2 2 3" xfId="40872" xr:uid="{DB4654AB-D70E-4BBF-93F1-038CD2B112F0}"/>
    <cellStyle name="Normal 37 3 5 2 3" xfId="19992" xr:uid="{A727EE57-AFEF-4A5A-ADD2-0A4846463893}"/>
    <cellStyle name="Normal 37 3 5 2 3 2" xfId="47832" xr:uid="{A7FBDB6C-447E-498B-9E55-798B6A123D7D}"/>
    <cellStyle name="Normal 37 3 5 2 4" xfId="33912" xr:uid="{D73FEF28-9F62-4E9E-9673-FEE835D375CA}"/>
    <cellStyle name="Normal 37 3 5 3" xfId="9552" xr:uid="{6A0CA86F-6E7B-474B-AA65-2E0C8B32ABA6}"/>
    <cellStyle name="Normal 37 3 5 3 2" xfId="23472" xr:uid="{C667114E-B82A-414A-A38F-D33481122499}"/>
    <cellStyle name="Normal 37 3 5 3 2 2" xfId="51312" xr:uid="{A54C82A3-CE64-4C9A-9FC3-DB24CC98F995}"/>
    <cellStyle name="Normal 37 3 5 3 3" xfId="37392" xr:uid="{0E39C906-EE0E-46A5-9E2C-DF85944176A2}"/>
    <cellStyle name="Normal 37 3 5 4" xfId="16512" xr:uid="{06C35F2F-48FB-42A7-9D17-05EA9CC74965}"/>
    <cellStyle name="Normal 37 3 5 4 2" xfId="44352" xr:uid="{D4678E20-4BB5-4698-85AE-CA5784DF976A}"/>
    <cellStyle name="Normal 37 3 5 5" xfId="30432" xr:uid="{979B80CC-F57E-4B3F-9F5D-EBF06E6869D3}"/>
    <cellStyle name="Normal 37 3 6" xfId="4331" xr:uid="{63D9E30E-BBE1-4771-815A-27E054BE9202}"/>
    <cellStyle name="Normal 37 3 6 2" xfId="11292" xr:uid="{15E9B69D-F0CF-4817-BE6A-47CD3DD780F9}"/>
    <cellStyle name="Normal 37 3 6 2 2" xfId="25212" xr:uid="{9B102683-2761-4630-8895-EAAB61D98ECD}"/>
    <cellStyle name="Normal 37 3 6 2 2 2" xfId="53052" xr:uid="{34DB58B0-AF17-4878-A8F9-84361E3BB88A}"/>
    <cellStyle name="Normal 37 3 6 2 3" xfId="39132" xr:uid="{CE009A5D-D2A0-4EBA-B580-A767F52AC440}"/>
    <cellStyle name="Normal 37 3 6 3" xfId="18252" xr:uid="{9C100DE8-273E-4CF3-95AD-BBE387C8F527}"/>
    <cellStyle name="Normal 37 3 6 3 2" xfId="46092" xr:uid="{5285C5FC-5422-4182-BD2B-1B6643F0B6C3}"/>
    <cellStyle name="Normal 37 3 6 4" xfId="32172" xr:uid="{BE468FF4-67C5-44BD-922F-7968B2932F10}"/>
    <cellStyle name="Normal 37 3 7" xfId="7812" xr:uid="{0B8AB141-6C36-4A75-8559-C80605733ADD}"/>
    <cellStyle name="Normal 37 3 7 2" xfId="21732" xr:uid="{EF7C7FCF-EF04-45B1-AF19-FAC91691E174}"/>
    <cellStyle name="Normal 37 3 7 2 2" xfId="49572" xr:uid="{A735DCFA-31D5-41F1-A032-023CEBBF82B4}"/>
    <cellStyle name="Normal 37 3 7 3" xfId="35652" xr:uid="{A0D159C3-CEAB-4A6E-BA37-BA706FC8DED6}"/>
    <cellStyle name="Normal 37 3 8" xfId="14772" xr:uid="{8AD255FD-1725-45D1-B939-CE04B4B33A74}"/>
    <cellStyle name="Normal 37 3 8 2" xfId="42612" xr:uid="{BDA45A9A-AB73-4005-812D-4E21AAF1DDEC}"/>
    <cellStyle name="Normal 37 3 9" xfId="28692" xr:uid="{596B85CB-47F8-4677-A3C2-290695148A03}"/>
    <cellStyle name="Normal 38" xfId="385" xr:uid="{00000000-0005-0000-0000-000086030000}"/>
    <cellStyle name="Normal 38 2" xfId="642" xr:uid="{00000000-0005-0000-0000-000087030000}"/>
    <cellStyle name="Normal 38 2 2" xfId="1040" xr:uid="{00000000-0005-0000-0000-000088030000}"/>
    <cellStyle name="Normal 38 2 2 2" xfId="1996" xr:uid="{5704DDF9-FAD9-458B-9BF0-6341ABFFBE3F}"/>
    <cellStyle name="Normal 38 2 2 2 2" xfId="3738" xr:uid="{6BA1DEFC-0D38-4D05-B2D5-EB6B60586286}"/>
    <cellStyle name="Normal 38 2 2 2 2 2" xfId="7219" xr:uid="{E45AF63E-B347-4C43-AE51-E269DD678BE4}"/>
    <cellStyle name="Normal 38 2 2 2 2 2 2" xfId="14179" xr:uid="{817432B5-C80B-4472-9BAE-8ED1B89277C4}"/>
    <cellStyle name="Normal 38 2 2 2 2 2 2 2" xfId="28099" xr:uid="{880F8F09-776F-4A12-9E19-09E9BB1DF0CE}"/>
    <cellStyle name="Normal 38 2 2 2 2 2 2 2 2" xfId="55939" xr:uid="{0B881F21-3E1D-4F80-8069-36FC60656C45}"/>
    <cellStyle name="Normal 38 2 2 2 2 2 2 3" xfId="42019" xr:uid="{5D3A8FCF-0E7E-4D2E-831B-D860148A8DFB}"/>
    <cellStyle name="Normal 38 2 2 2 2 2 3" xfId="21139" xr:uid="{28E34301-9A06-475B-8A4D-ADC9E6027D18}"/>
    <cellStyle name="Normal 38 2 2 2 2 2 3 2" xfId="48979" xr:uid="{DB572108-D1BD-4762-B1C3-0D57692664A8}"/>
    <cellStyle name="Normal 38 2 2 2 2 2 4" xfId="35059" xr:uid="{D5621040-B3DE-408F-921C-89FD6B82F0C7}"/>
    <cellStyle name="Normal 38 2 2 2 2 3" xfId="10699" xr:uid="{7DEA5662-9A5F-4724-A364-EEB27E796197}"/>
    <cellStyle name="Normal 38 2 2 2 2 3 2" xfId="24619" xr:uid="{78A6568C-DE2E-4258-894A-F8083ED8DCC5}"/>
    <cellStyle name="Normal 38 2 2 2 2 3 2 2" xfId="52459" xr:uid="{39F24EF8-7E8C-4C8D-B1F1-8EC58627B887}"/>
    <cellStyle name="Normal 38 2 2 2 2 3 3" xfId="38539" xr:uid="{86ABA122-3AAF-4C5B-A0AB-8075EFA202C1}"/>
    <cellStyle name="Normal 38 2 2 2 2 4" xfId="17659" xr:uid="{83FEFA06-0DDF-4310-9C8C-A8E9817D8625}"/>
    <cellStyle name="Normal 38 2 2 2 2 4 2" xfId="45499" xr:uid="{6F8A5312-3E4A-4670-B795-618AD18CD465}"/>
    <cellStyle name="Normal 38 2 2 2 2 5" xfId="31579" xr:uid="{793B6197-EA87-470A-BAD7-595B332776F7}"/>
    <cellStyle name="Normal 38 2 2 2 3" xfId="5478" xr:uid="{5CADF81E-2AEC-4A28-A081-3D07F1CE3E56}"/>
    <cellStyle name="Normal 38 2 2 2 3 2" xfId="12439" xr:uid="{90F11536-D42C-4D6E-9B01-5645747E221E}"/>
    <cellStyle name="Normal 38 2 2 2 3 2 2" xfId="26359" xr:uid="{CAE01B71-DD35-4D6E-8A62-C53A2788C971}"/>
    <cellStyle name="Normal 38 2 2 2 3 2 2 2" xfId="54199" xr:uid="{7F1BDEB3-1F90-49AA-B6B1-CB11E6D43B72}"/>
    <cellStyle name="Normal 38 2 2 2 3 2 3" xfId="40279" xr:uid="{B10A40CE-4EF2-4471-8AA6-ABC35D5ADC81}"/>
    <cellStyle name="Normal 38 2 2 2 3 3" xfId="19399" xr:uid="{CEB3D154-8945-417B-B1D3-FCFF468DEFD0}"/>
    <cellStyle name="Normal 38 2 2 2 3 3 2" xfId="47239" xr:uid="{A6FD0A20-1609-435C-AA88-0BF0833BAD6D}"/>
    <cellStyle name="Normal 38 2 2 2 3 4" xfId="33319" xr:uid="{DD2E9586-3478-42A7-953C-4F4E624EE50C}"/>
    <cellStyle name="Normal 38 2 2 2 4" xfId="8959" xr:uid="{BE218D0B-0EF7-400B-9B69-B3B4E06A76D6}"/>
    <cellStyle name="Normal 38 2 2 2 4 2" xfId="22879" xr:uid="{564AE137-1025-4642-B4ED-50BE3C8791E9}"/>
    <cellStyle name="Normal 38 2 2 2 4 2 2" xfId="50719" xr:uid="{A82F0EAA-F4A0-4695-9D91-7E813F03F4B5}"/>
    <cellStyle name="Normal 38 2 2 2 4 3" xfId="36799" xr:uid="{E421B15B-3F7E-4A9B-9BC5-7F0106793F85}"/>
    <cellStyle name="Normal 38 2 2 2 5" xfId="15919" xr:uid="{EF482F1B-5EE7-48AC-9257-848857BC5408}"/>
    <cellStyle name="Normal 38 2 2 2 5 2" xfId="43759" xr:uid="{2AF186BF-EA21-4F05-B804-6BDF0768B692}"/>
    <cellStyle name="Normal 38 2 2 2 6" xfId="29839" xr:uid="{4D6B0F04-14BA-4305-A44C-C05BBC3A0B0E}"/>
    <cellStyle name="Normal 38 2 2 3" xfId="2867" xr:uid="{5C2B20EA-57AC-416C-93BC-312AA2A3DB60}"/>
    <cellStyle name="Normal 38 2 2 3 2" xfId="6348" xr:uid="{3CEC8A4A-9A95-459D-A642-D9C150F3DF38}"/>
    <cellStyle name="Normal 38 2 2 3 2 2" xfId="13308" xr:uid="{9F84AA93-A8C6-45E9-8264-6FE0B6CED266}"/>
    <cellStyle name="Normal 38 2 2 3 2 2 2" xfId="27228" xr:uid="{93CF3AAD-B638-4E6F-9F25-10A16F9486F2}"/>
    <cellStyle name="Normal 38 2 2 3 2 2 2 2" xfId="55068" xr:uid="{D7B3E422-AB3C-42AB-A24D-49322B22084A}"/>
    <cellStyle name="Normal 38 2 2 3 2 2 3" xfId="41148" xr:uid="{AC409E94-64D1-4C8D-A755-AE742CB1D7CC}"/>
    <cellStyle name="Normal 38 2 2 3 2 3" xfId="20268" xr:uid="{49E0F61E-0D3A-4FC1-9E02-0E0375E73985}"/>
    <cellStyle name="Normal 38 2 2 3 2 3 2" xfId="48108" xr:uid="{555DD4A9-B21A-4A53-84A0-C0827C5D2590}"/>
    <cellStyle name="Normal 38 2 2 3 2 4" xfId="34188" xr:uid="{5D957005-4ED2-41B7-8F5A-28A6146A7861}"/>
    <cellStyle name="Normal 38 2 2 3 3" xfId="9828" xr:uid="{128C3AD3-33A2-4AA0-9A94-066616F2C752}"/>
    <cellStyle name="Normal 38 2 2 3 3 2" xfId="23748" xr:uid="{7261BE24-A248-44A5-921D-3A1689E34981}"/>
    <cellStyle name="Normal 38 2 2 3 3 2 2" xfId="51588" xr:uid="{A7DE114B-A1E3-4162-BCC1-89228518424B}"/>
    <cellStyle name="Normal 38 2 2 3 3 3" xfId="37668" xr:uid="{6D66C825-23B2-4473-9729-CE509A13EC01}"/>
    <cellStyle name="Normal 38 2 2 3 4" xfId="16788" xr:uid="{86766202-A052-4FC6-B15B-F2EC78D5213F}"/>
    <cellStyle name="Normal 38 2 2 3 4 2" xfId="44628" xr:uid="{924913C8-5EC7-4E0C-9E3C-288C2CBC0B73}"/>
    <cellStyle name="Normal 38 2 2 3 5" xfId="30708" xr:uid="{3BC1EEBE-F15B-4E62-83A2-04F5432116D2}"/>
    <cellStyle name="Normal 38 2 2 4" xfId="4607" xr:uid="{FB6F2226-E5A9-47AC-9142-2C70569E22FB}"/>
    <cellStyle name="Normal 38 2 2 4 2" xfId="11568" xr:uid="{386D9698-957B-4A77-B57D-E8FF1DD6FD1B}"/>
    <cellStyle name="Normal 38 2 2 4 2 2" xfId="25488" xr:uid="{02C17ACD-39A9-4CBB-BD3C-391182D33BB2}"/>
    <cellStyle name="Normal 38 2 2 4 2 2 2" xfId="53328" xr:uid="{4EA23B46-55B2-4D1A-B0BC-40B652C83732}"/>
    <cellStyle name="Normal 38 2 2 4 2 3" xfId="39408" xr:uid="{8E39EFFE-CBD4-4C6F-A849-C20BBE865A78}"/>
    <cellStyle name="Normal 38 2 2 4 3" xfId="18528" xr:uid="{4BA6F74D-5703-4152-9737-9E177EECB790}"/>
    <cellStyle name="Normal 38 2 2 4 3 2" xfId="46368" xr:uid="{AFE0B9F8-BB2F-4404-9E73-06B66C8F274E}"/>
    <cellStyle name="Normal 38 2 2 4 4" xfId="32448" xr:uid="{E1BA510A-4187-49C8-9CFE-431C234E2C9F}"/>
    <cellStyle name="Normal 38 2 2 5" xfId="8088" xr:uid="{AA8CEA40-6A56-4CF1-82A1-341BDECAE0AF}"/>
    <cellStyle name="Normal 38 2 2 5 2" xfId="22008" xr:uid="{44728AB0-6BEE-4100-AA0B-1646155A7D16}"/>
    <cellStyle name="Normal 38 2 2 5 2 2" xfId="49848" xr:uid="{F41956A2-6776-4DF9-A521-C491502EDDA3}"/>
    <cellStyle name="Normal 38 2 2 5 3" xfId="35928" xr:uid="{A80F753D-8881-40A0-AA53-AD4E8DECB772}"/>
    <cellStyle name="Normal 38 2 2 6" xfId="15048" xr:uid="{F17427F4-3013-4DFE-8D16-1BB564239AFA}"/>
    <cellStyle name="Normal 38 2 2 6 2" xfId="42888" xr:uid="{18CAEED0-3128-40FA-BF86-CF923AE6807C}"/>
    <cellStyle name="Normal 38 2 2 7" xfId="28968" xr:uid="{CB74032D-5F4C-4DC1-8934-F791D415A04E}"/>
    <cellStyle name="Normal 38 2 3" xfId="1443" xr:uid="{00000000-0005-0000-0000-000089030000}"/>
    <cellStyle name="Normal 38 2 3 2" xfId="2325" xr:uid="{BB4AE9F9-404A-42B3-A037-8EA928ACCA73}"/>
    <cellStyle name="Normal 38 2 3 2 2" xfId="4067" xr:uid="{08AE5482-D8CA-4B2B-9ED2-D4AE569ABE9E}"/>
    <cellStyle name="Normal 38 2 3 2 2 2" xfId="7548" xr:uid="{0C559156-B36E-4E5F-8366-36565ADC65B1}"/>
    <cellStyle name="Normal 38 2 3 2 2 2 2" xfId="14508" xr:uid="{C4943423-BBFB-4257-81C4-808332025C09}"/>
    <cellStyle name="Normal 38 2 3 2 2 2 2 2" xfId="28428" xr:uid="{65A0889A-FDB1-48E2-AC30-AB17A6A05ED7}"/>
    <cellStyle name="Normal 38 2 3 2 2 2 2 2 2" xfId="56268" xr:uid="{347CF919-A506-4E17-AB17-86C118C7F16F}"/>
    <cellStyle name="Normal 38 2 3 2 2 2 2 3" xfId="42348" xr:uid="{7952C795-C650-4F3D-B000-53D7017C48BB}"/>
    <cellStyle name="Normal 38 2 3 2 2 2 3" xfId="21468" xr:uid="{13AF947B-3EC0-4CF8-957F-BE782F2A7847}"/>
    <cellStyle name="Normal 38 2 3 2 2 2 3 2" xfId="49308" xr:uid="{B35AAD9B-4940-4438-8DB9-8C658D9060FF}"/>
    <cellStyle name="Normal 38 2 3 2 2 2 4" xfId="35388" xr:uid="{0D767841-6CA9-48E1-9758-C7845B70F124}"/>
    <cellStyle name="Normal 38 2 3 2 2 3" xfId="11028" xr:uid="{5F78526D-C2CA-421B-8927-12914878CD6E}"/>
    <cellStyle name="Normal 38 2 3 2 2 3 2" xfId="24948" xr:uid="{F099C1EE-67EB-45DB-AAC1-F25DB8290680}"/>
    <cellStyle name="Normal 38 2 3 2 2 3 2 2" xfId="52788" xr:uid="{CF66AFCA-6D86-41E7-B6A8-CC35433DEE57}"/>
    <cellStyle name="Normal 38 2 3 2 2 3 3" xfId="38868" xr:uid="{D12C5001-7102-4A3C-930D-871230863F00}"/>
    <cellStyle name="Normal 38 2 3 2 2 4" xfId="17988" xr:uid="{C19984D9-5756-4E88-8288-5F33AE50B92A}"/>
    <cellStyle name="Normal 38 2 3 2 2 4 2" xfId="45828" xr:uid="{4E7C6C43-2C0E-4BCD-AAD2-86EF2D9D9ADA}"/>
    <cellStyle name="Normal 38 2 3 2 2 5" xfId="31908" xr:uid="{65EBE5F0-438C-4A97-9542-40B6C02522E5}"/>
    <cellStyle name="Normal 38 2 3 2 3" xfId="5807" xr:uid="{536D432B-1D5D-4D64-ABB3-FE41BA8ABE1B}"/>
    <cellStyle name="Normal 38 2 3 2 3 2" xfId="12768" xr:uid="{22425920-0A70-4FCF-BD43-791C92C5F454}"/>
    <cellStyle name="Normal 38 2 3 2 3 2 2" xfId="26688" xr:uid="{DCDA1FBD-A707-449F-BD0C-FC098C6B126D}"/>
    <cellStyle name="Normal 38 2 3 2 3 2 2 2" xfId="54528" xr:uid="{CCC2596B-ABED-425C-BF44-5B44839AE773}"/>
    <cellStyle name="Normal 38 2 3 2 3 2 3" xfId="40608" xr:uid="{418E79B4-ED79-4F69-AD9E-A24A664D933F}"/>
    <cellStyle name="Normal 38 2 3 2 3 3" xfId="19728" xr:uid="{236C829B-9D47-4889-B96A-68E0234E889B}"/>
    <cellStyle name="Normal 38 2 3 2 3 3 2" xfId="47568" xr:uid="{B7810F93-CD4D-49C6-A236-49757652E145}"/>
    <cellStyle name="Normal 38 2 3 2 3 4" xfId="33648" xr:uid="{B7551BF3-14BB-4B12-B731-03C50C99CFA7}"/>
    <cellStyle name="Normal 38 2 3 2 4" xfId="9288" xr:uid="{19D67A6F-282F-4E7E-9E3D-C2A78C85B076}"/>
    <cellStyle name="Normal 38 2 3 2 4 2" xfId="23208" xr:uid="{158366E9-C7E6-4D59-B522-19BEC2B91B11}"/>
    <cellStyle name="Normal 38 2 3 2 4 2 2" xfId="51048" xr:uid="{0C651CFF-13A2-4EEB-96C4-FA8DA1AD3F0B}"/>
    <cellStyle name="Normal 38 2 3 2 4 3" xfId="37128" xr:uid="{4482BE87-D97A-4F3B-8B4D-7BBA694151A9}"/>
    <cellStyle name="Normal 38 2 3 2 5" xfId="16248" xr:uid="{D8EFA8DD-E9CC-4366-A750-4DEB137A72A8}"/>
    <cellStyle name="Normal 38 2 3 2 5 2" xfId="44088" xr:uid="{B1E59B82-8575-41AC-8922-6D36327404B5}"/>
    <cellStyle name="Normal 38 2 3 2 6" xfId="30168" xr:uid="{F994B691-E090-46C5-B47D-A7F7A9EAB7A5}"/>
    <cellStyle name="Normal 38 2 3 3" xfId="3196" xr:uid="{91A92944-4924-4FCA-B32E-28F8F8B9D1B3}"/>
    <cellStyle name="Normal 38 2 3 3 2" xfId="6677" xr:uid="{3DBD9A8B-9BB6-4C73-87AC-140F4E9FDB5E}"/>
    <cellStyle name="Normal 38 2 3 3 2 2" xfId="13637" xr:uid="{81749C15-FAB2-49A9-9A3C-3DC7EAB15C27}"/>
    <cellStyle name="Normal 38 2 3 3 2 2 2" xfId="27557" xr:uid="{3F3E1FD4-B15F-476E-BE7C-FCE8074DEA05}"/>
    <cellStyle name="Normal 38 2 3 3 2 2 2 2" xfId="55397" xr:uid="{DA7CAC6D-0197-46FF-88B8-03815B316977}"/>
    <cellStyle name="Normal 38 2 3 3 2 2 3" xfId="41477" xr:uid="{301544A8-0BCB-420A-9C39-DCC8751AFB4A}"/>
    <cellStyle name="Normal 38 2 3 3 2 3" xfId="20597" xr:uid="{83EC5904-7CFD-4561-B686-F5C92A7E88EE}"/>
    <cellStyle name="Normal 38 2 3 3 2 3 2" xfId="48437" xr:uid="{01FC96A7-3C95-430E-AE1E-074B303C6C1B}"/>
    <cellStyle name="Normal 38 2 3 3 2 4" xfId="34517" xr:uid="{3DACAAB0-2C9E-4E0E-9392-1C77C5B2183D}"/>
    <cellStyle name="Normal 38 2 3 3 3" xfId="10157" xr:uid="{D2006C54-701C-4B10-9CC7-C6F189614354}"/>
    <cellStyle name="Normal 38 2 3 3 3 2" xfId="24077" xr:uid="{1EC5D96A-F66A-45F9-8973-ADE33FC71B22}"/>
    <cellStyle name="Normal 38 2 3 3 3 2 2" xfId="51917" xr:uid="{4AF05941-E4EF-4087-AA95-55B814523825}"/>
    <cellStyle name="Normal 38 2 3 3 3 3" xfId="37997" xr:uid="{6E186343-E59F-40EC-A515-FE8B28F059F2}"/>
    <cellStyle name="Normal 38 2 3 3 4" xfId="17117" xr:uid="{75431502-C6F5-473F-BC93-5D158E6750DC}"/>
    <cellStyle name="Normal 38 2 3 3 4 2" xfId="44957" xr:uid="{AF37AA7C-1911-4747-926A-0EEE29A9BF16}"/>
    <cellStyle name="Normal 38 2 3 3 5" xfId="31037" xr:uid="{EE9C662B-A142-4B71-8C49-7FC7760C74F8}"/>
    <cellStyle name="Normal 38 2 3 4" xfId="4936" xr:uid="{0AFF413E-6588-4432-B3C0-DF8338973CAF}"/>
    <cellStyle name="Normal 38 2 3 4 2" xfId="11897" xr:uid="{84442EC8-0D7D-4DBB-8944-7269CDD76411}"/>
    <cellStyle name="Normal 38 2 3 4 2 2" xfId="25817" xr:uid="{381BF2A4-1F7D-493C-9BC4-55C34150E939}"/>
    <cellStyle name="Normal 38 2 3 4 2 2 2" xfId="53657" xr:uid="{9447A693-C996-4488-9DE4-F9E7733E4810}"/>
    <cellStyle name="Normal 38 2 3 4 2 3" xfId="39737" xr:uid="{AEF4E8F4-8CFD-4D79-A161-6ECA5391FC1A}"/>
    <cellStyle name="Normal 38 2 3 4 3" xfId="18857" xr:uid="{04C3ED0E-15AC-4F43-AF60-4C9A3B0DE11D}"/>
    <cellStyle name="Normal 38 2 3 4 3 2" xfId="46697" xr:uid="{1E52E658-D746-4E35-968E-D75B3E77C10F}"/>
    <cellStyle name="Normal 38 2 3 4 4" xfId="32777" xr:uid="{D7FE5AD9-126D-4055-A38D-33DB3D485B48}"/>
    <cellStyle name="Normal 38 2 3 5" xfId="8417" xr:uid="{E9273A63-508E-4BB0-8E86-BEDE64167F03}"/>
    <cellStyle name="Normal 38 2 3 5 2" xfId="22337" xr:uid="{B39FFAF9-44F4-44D5-86D5-DD61FBBACE3D}"/>
    <cellStyle name="Normal 38 2 3 5 2 2" xfId="50177" xr:uid="{E7710092-776A-43D5-974C-CBFD459D094B}"/>
    <cellStyle name="Normal 38 2 3 5 3" xfId="36257" xr:uid="{E169B298-A43B-4741-B71B-0D60408EFF0A}"/>
    <cellStyle name="Normal 38 2 3 6" xfId="15377" xr:uid="{4D0C27D6-B313-470C-8A04-10D7505DDA68}"/>
    <cellStyle name="Normal 38 2 3 6 2" xfId="43217" xr:uid="{F5E911C3-A071-4CB0-B22D-77634ECF1C0F}"/>
    <cellStyle name="Normal 38 2 3 7" xfId="29297" xr:uid="{4350E0E3-FE0A-45A8-98B1-442321F2B549}"/>
    <cellStyle name="Normal 38 2 4" xfId="1780" xr:uid="{05194438-0087-4FAA-AAFC-6472A0FE4B1A}"/>
    <cellStyle name="Normal 38 2 4 2" xfId="3522" xr:uid="{0A8C6EDE-83EC-4AA9-BA0D-90F18F779881}"/>
    <cellStyle name="Normal 38 2 4 2 2" xfId="7003" xr:uid="{675F6533-519C-42B9-B3BA-457BB268AD6D}"/>
    <cellStyle name="Normal 38 2 4 2 2 2" xfId="13963" xr:uid="{904852AF-50D2-4822-B083-13242E8B221C}"/>
    <cellStyle name="Normal 38 2 4 2 2 2 2" xfId="27883" xr:uid="{434C1588-72C4-41DD-9D63-79CF7B070371}"/>
    <cellStyle name="Normal 38 2 4 2 2 2 2 2" xfId="55723" xr:uid="{615CCDD6-5721-4AD5-8186-CD9023AF48DA}"/>
    <cellStyle name="Normal 38 2 4 2 2 2 3" xfId="41803" xr:uid="{FC318750-3920-4845-A983-B4A6B36DC97F}"/>
    <cellStyle name="Normal 38 2 4 2 2 3" xfId="20923" xr:uid="{7CB37F7D-57F3-477E-92DA-B4B47CF99B07}"/>
    <cellStyle name="Normal 38 2 4 2 2 3 2" xfId="48763" xr:uid="{FAD9E3C3-A2B7-44FF-8D94-6F39A781E950}"/>
    <cellStyle name="Normal 38 2 4 2 2 4" xfId="34843" xr:uid="{CA311289-6378-460E-8BC8-9203ACAD60BC}"/>
    <cellStyle name="Normal 38 2 4 2 3" xfId="10483" xr:uid="{AA5F4649-6A60-495C-BD6B-CE2D76C0DBF9}"/>
    <cellStyle name="Normal 38 2 4 2 3 2" xfId="24403" xr:uid="{D54A40E3-304E-49E2-BCE6-2A1238A06759}"/>
    <cellStyle name="Normal 38 2 4 2 3 2 2" xfId="52243" xr:uid="{CEF2DA9C-7316-4D7A-A157-A27036BBD920}"/>
    <cellStyle name="Normal 38 2 4 2 3 3" xfId="38323" xr:uid="{BA28B8F2-D30D-4CA4-8E48-159C5C24E638}"/>
    <cellStyle name="Normal 38 2 4 2 4" xfId="17443" xr:uid="{9936A42C-2527-4F17-8D00-DBF73A368430}"/>
    <cellStyle name="Normal 38 2 4 2 4 2" xfId="45283" xr:uid="{474590C4-638C-427F-BDF4-DC94536147BF}"/>
    <cellStyle name="Normal 38 2 4 2 5" xfId="31363" xr:uid="{02400158-7584-4250-87EE-6A1940AE4E31}"/>
    <cellStyle name="Normal 38 2 4 3" xfId="5262" xr:uid="{62B4032F-4B9D-465D-9141-961860709182}"/>
    <cellStyle name="Normal 38 2 4 3 2" xfId="12223" xr:uid="{6839DCC6-1CFC-4DF8-912D-F639D782AE53}"/>
    <cellStyle name="Normal 38 2 4 3 2 2" xfId="26143" xr:uid="{76F5AB50-EE8A-443B-BC13-6D47CCDC9881}"/>
    <cellStyle name="Normal 38 2 4 3 2 2 2" xfId="53983" xr:uid="{DB70735C-F781-49FE-84AE-DBFB47864DD8}"/>
    <cellStyle name="Normal 38 2 4 3 2 3" xfId="40063" xr:uid="{D09AF6FE-E989-4290-A0D9-411C37619638}"/>
    <cellStyle name="Normal 38 2 4 3 3" xfId="19183" xr:uid="{3EEBE63A-A319-417C-8328-3180663B766F}"/>
    <cellStyle name="Normal 38 2 4 3 3 2" xfId="47023" xr:uid="{76647466-DDD8-4CEB-88E7-56B12A92B80E}"/>
    <cellStyle name="Normal 38 2 4 3 4" xfId="33103" xr:uid="{2571F4C9-BC55-4BC6-96F1-4574E21152C0}"/>
    <cellStyle name="Normal 38 2 4 4" xfId="8743" xr:uid="{8564F2A4-0985-4A6C-8025-E4BFB890020D}"/>
    <cellStyle name="Normal 38 2 4 4 2" xfId="22663" xr:uid="{952D03E8-52F6-4484-B71D-3A5335F06AF5}"/>
    <cellStyle name="Normal 38 2 4 4 2 2" xfId="50503" xr:uid="{4D938C54-32C0-406B-A35E-D20166D52905}"/>
    <cellStyle name="Normal 38 2 4 4 3" xfId="36583" xr:uid="{F2CFE590-EA69-4D44-9F17-A9A508097BE2}"/>
    <cellStyle name="Normal 38 2 4 5" xfId="15703" xr:uid="{0140C13F-C378-48A0-8C86-271141386B74}"/>
    <cellStyle name="Normal 38 2 4 5 2" xfId="43543" xr:uid="{473C4688-4E73-4DCD-9750-E56E481C29C4}"/>
    <cellStyle name="Normal 38 2 4 6" xfId="29623" xr:uid="{76781F30-AE3C-4612-B6F4-BF9951F034EE}"/>
    <cellStyle name="Normal 38 2 5" xfId="2651" xr:uid="{844BA6B6-BD8F-489B-B564-63E7392553FC}"/>
    <cellStyle name="Normal 38 2 5 2" xfId="6132" xr:uid="{F665F468-E2D6-40D1-96AF-A4F461EB5473}"/>
    <cellStyle name="Normal 38 2 5 2 2" xfId="13092" xr:uid="{B1668C0C-C058-4BCC-9DE7-1E0C7F6F987D}"/>
    <cellStyle name="Normal 38 2 5 2 2 2" xfId="27012" xr:uid="{9DC53926-0D02-4E66-AFEE-BACE7E8B7515}"/>
    <cellStyle name="Normal 38 2 5 2 2 2 2" xfId="54852" xr:uid="{52E9E9FE-F446-43F2-A239-083955B7F550}"/>
    <cellStyle name="Normal 38 2 5 2 2 3" xfId="40932" xr:uid="{40F33342-B520-44F3-9F4B-2977267D1BDC}"/>
    <cellStyle name="Normal 38 2 5 2 3" xfId="20052" xr:uid="{C407743E-CFA4-41CD-927A-54AF0A5F9802}"/>
    <cellStyle name="Normal 38 2 5 2 3 2" xfId="47892" xr:uid="{926EDDE6-C79F-42E7-B72E-B0E76E7F4EFD}"/>
    <cellStyle name="Normal 38 2 5 2 4" xfId="33972" xr:uid="{316ED908-5CC0-4A3B-A79A-F9B5C02512FD}"/>
    <cellStyle name="Normal 38 2 5 3" xfId="9612" xr:uid="{A111CC5F-81B6-4987-B95E-538ACC5AAD71}"/>
    <cellStyle name="Normal 38 2 5 3 2" xfId="23532" xr:uid="{2BF0CF54-0E34-45A8-BF5F-3B83F559B502}"/>
    <cellStyle name="Normal 38 2 5 3 2 2" xfId="51372" xr:uid="{2D3FB075-082B-4B53-B660-53A2F6BD2F29}"/>
    <cellStyle name="Normal 38 2 5 3 3" xfId="37452" xr:uid="{580EFBEE-A12E-4252-B667-3489BEC5D4B2}"/>
    <cellStyle name="Normal 38 2 5 4" xfId="16572" xr:uid="{09CAD068-E7D8-4C4D-92A9-907741F4A18A}"/>
    <cellStyle name="Normal 38 2 5 4 2" xfId="44412" xr:uid="{C29AC0F6-8A50-48DC-8116-211DCE266114}"/>
    <cellStyle name="Normal 38 2 5 5" xfId="30492" xr:uid="{1F251A03-B1C9-45B5-92FD-23A6313DE939}"/>
    <cellStyle name="Normal 38 2 6" xfId="4391" xr:uid="{9E55A36D-78C8-4827-B3F0-E15D022ED67E}"/>
    <cellStyle name="Normal 38 2 6 2" xfId="11352" xr:uid="{2ED3C671-1B2A-40BC-9021-A63F3299A786}"/>
    <cellStyle name="Normal 38 2 6 2 2" xfId="25272" xr:uid="{DEADCAAA-05B7-4EC6-896F-B719B7C04783}"/>
    <cellStyle name="Normal 38 2 6 2 2 2" xfId="53112" xr:uid="{5B69DD81-3471-457E-AAB7-5B6ED01D76E5}"/>
    <cellStyle name="Normal 38 2 6 2 3" xfId="39192" xr:uid="{EEABFEF8-D213-4A5B-9712-F702B0020A5A}"/>
    <cellStyle name="Normal 38 2 6 3" xfId="18312" xr:uid="{EFA9D7F0-C74A-452D-9C15-13F6F2200A7D}"/>
    <cellStyle name="Normal 38 2 6 3 2" xfId="46152" xr:uid="{A0EA8F3F-F6D7-460A-B37F-F88C358B3711}"/>
    <cellStyle name="Normal 38 2 6 4" xfId="32232" xr:uid="{D0FDCA9D-7D56-4C9C-9BD6-D45DB4964CE6}"/>
    <cellStyle name="Normal 38 2 7" xfId="7872" xr:uid="{BC1572DA-551B-4390-A830-3865F0BD6CAB}"/>
    <cellStyle name="Normal 38 2 7 2" xfId="21792" xr:uid="{79C1D6EE-7E9F-4E35-A919-A529B30332A1}"/>
    <cellStyle name="Normal 38 2 7 2 2" xfId="49632" xr:uid="{37CA84CC-C230-48C8-B491-7BB70D613785}"/>
    <cellStyle name="Normal 38 2 7 3" xfId="35712" xr:uid="{2D5AE4FA-5B57-4E68-926C-43918679E62C}"/>
    <cellStyle name="Normal 38 2 8" xfId="14832" xr:uid="{A8FB33DF-24BD-46EC-890F-010EE90A939D}"/>
    <cellStyle name="Normal 38 2 8 2" xfId="42672" xr:uid="{2D656CA4-A222-43DE-817F-B30538F1B3CC}"/>
    <cellStyle name="Normal 38 2 9" xfId="28752" xr:uid="{256D1A1F-3C63-4894-9A05-D028B2DBCB75}"/>
    <cellStyle name="Normal 39" xfId="386" xr:uid="{00000000-0005-0000-0000-00008A030000}"/>
    <cellStyle name="Normal 39 2" xfId="643" xr:uid="{00000000-0005-0000-0000-00008B030000}"/>
    <cellStyle name="Normal 39 2 2" xfId="1041" xr:uid="{00000000-0005-0000-0000-00008C030000}"/>
    <cellStyle name="Normal 39 2 2 2" xfId="1997" xr:uid="{AEB585EC-2DDE-43B8-AC6C-823AB7923D62}"/>
    <cellStyle name="Normal 39 2 2 2 2" xfId="3739" xr:uid="{C79C0769-6C7D-4F64-B645-DFF65F83EAF8}"/>
    <cellStyle name="Normal 39 2 2 2 2 2" xfId="7220" xr:uid="{E24440F2-392A-474D-8360-7CFD851E8E5A}"/>
    <cellStyle name="Normal 39 2 2 2 2 2 2" xfId="14180" xr:uid="{8B2CC8AD-9DF2-423B-940D-CB283091C463}"/>
    <cellStyle name="Normal 39 2 2 2 2 2 2 2" xfId="28100" xr:uid="{90735369-545F-47BB-8EA1-C908752A11E5}"/>
    <cellStyle name="Normal 39 2 2 2 2 2 2 2 2" xfId="55940" xr:uid="{1B9200DE-150E-4753-9E88-F8EE99EFB91C}"/>
    <cellStyle name="Normal 39 2 2 2 2 2 2 3" xfId="42020" xr:uid="{F1DF8587-3036-4581-908E-8A5EB92B93E8}"/>
    <cellStyle name="Normal 39 2 2 2 2 2 3" xfId="21140" xr:uid="{9C93A3D3-E00F-45C6-8756-B002C205E4F9}"/>
    <cellStyle name="Normal 39 2 2 2 2 2 3 2" xfId="48980" xr:uid="{24AC9AD5-5BDF-416D-95EF-2406348CA6DE}"/>
    <cellStyle name="Normal 39 2 2 2 2 2 4" xfId="35060" xr:uid="{E4EA17D5-CFC7-472E-AEA3-DA559FB1280E}"/>
    <cellStyle name="Normal 39 2 2 2 2 3" xfId="10700" xr:uid="{C248FCD6-0AFD-4EF5-B589-3754D89C824F}"/>
    <cellStyle name="Normal 39 2 2 2 2 3 2" xfId="24620" xr:uid="{D0ED1BC8-A5F3-4DCB-BFA2-90CDF8FD5C50}"/>
    <cellStyle name="Normal 39 2 2 2 2 3 2 2" xfId="52460" xr:uid="{7657E5B9-4146-449B-A59F-120ECEC51A60}"/>
    <cellStyle name="Normal 39 2 2 2 2 3 3" xfId="38540" xr:uid="{0A0D027D-47A6-452D-8E9A-2E47CA5120D7}"/>
    <cellStyle name="Normal 39 2 2 2 2 4" xfId="17660" xr:uid="{2B84F244-0145-417F-BD97-B4B1F230C7B4}"/>
    <cellStyle name="Normal 39 2 2 2 2 4 2" xfId="45500" xr:uid="{416477FE-07FD-4C95-AC5C-077210D75B99}"/>
    <cellStyle name="Normal 39 2 2 2 2 5" xfId="31580" xr:uid="{158C225B-00CA-4123-AAC8-116E2112C8CB}"/>
    <cellStyle name="Normal 39 2 2 2 3" xfId="5479" xr:uid="{3A03A1CE-6B2B-48D9-80D3-76E4BC594955}"/>
    <cellStyle name="Normal 39 2 2 2 3 2" xfId="12440" xr:uid="{7706E83B-D746-42B0-9FFC-4CAD987D9C95}"/>
    <cellStyle name="Normal 39 2 2 2 3 2 2" xfId="26360" xr:uid="{FE9DA675-ADB5-4B00-9DE4-31E548AB5026}"/>
    <cellStyle name="Normal 39 2 2 2 3 2 2 2" xfId="54200" xr:uid="{CB4B68C3-7BAD-4FD5-B253-2A6C732491EC}"/>
    <cellStyle name="Normal 39 2 2 2 3 2 3" xfId="40280" xr:uid="{2429020C-5613-4E62-B564-56C28E0B379F}"/>
    <cellStyle name="Normal 39 2 2 2 3 3" xfId="19400" xr:uid="{BF076B08-17BA-4027-9D2C-E648743B12D3}"/>
    <cellStyle name="Normal 39 2 2 2 3 3 2" xfId="47240" xr:uid="{AFD3FF44-5B0D-471E-BD96-29D2E87209E9}"/>
    <cellStyle name="Normal 39 2 2 2 3 4" xfId="33320" xr:uid="{5156E64C-CB98-4770-AF2F-617FFF2796F4}"/>
    <cellStyle name="Normal 39 2 2 2 4" xfId="8960" xr:uid="{64CED669-BBC8-4603-A0B1-5D24BD0E1B8D}"/>
    <cellStyle name="Normal 39 2 2 2 4 2" xfId="22880" xr:uid="{9B1C4D71-AAD2-4BBC-9C55-581058AC99F4}"/>
    <cellStyle name="Normal 39 2 2 2 4 2 2" xfId="50720" xr:uid="{FCAB7D2E-AC16-4E48-BF1D-84172861326C}"/>
    <cellStyle name="Normal 39 2 2 2 4 3" xfId="36800" xr:uid="{D89EA34F-27B0-4424-9E54-CC8433DBA506}"/>
    <cellStyle name="Normal 39 2 2 2 5" xfId="15920" xr:uid="{C480C7E6-3E9F-4F0D-B473-A759083E5FE6}"/>
    <cellStyle name="Normal 39 2 2 2 5 2" xfId="43760" xr:uid="{A486D145-08CB-407B-A1D3-164348816378}"/>
    <cellStyle name="Normal 39 2 2 2 6" xfId="29840" xr:uid="{9BBB148B-4560-4821-97E0-D636C05929F8}"/>
    <cellStyle name="Normal 39 2 2 3" xfId="2868" xr:uid="{A9E4DF84-4335-4924-A8B0-8FEC2BF8FD70}"/>
    <cellStyle name="Normal 39 2 2 3 2" xfId="6349" xr:uid="{EEEBDA6F-7DC8-4E97-A10F-9F32C17C3529}"/>
    <cellStyle name="Normal 39 2 2 3 2 2" xfId="13309" xr:uid="{4D731E8D-7DF9-4B36-90AE-1E03E37C1856}"/>
    <cellStyle name="Normal 39 2 2 3 2 2 2" xfId="27229" xr:uid="{DFF7DA9C-4DDD-4061-B253-8973307F0493}"/>
    <cellStyle name="Normal 39 2 2 3 2 2 2 2" xfId="55069" xr:uid="{2DE0FC34-5219-46AE-8891-FFBD1B5AA1B9}"/>
    <cellStyle name="Normal 39 2 2 3 2 2 3" xfId="41149" xr:uid="{BAEA2420-A0B4-48B6-BDD4-0F042DB3D863}"/>
    <cellStyle name="Normal 39 2 2 3 2 3" xfId="20269" xr:uid="{AAB5D7E8-2DA8-4382-ADCC-18E5B6E858D3}"/>
    <cellStyle name="Normal 39 2 2 3 2 3 2" xfId="48109" xr:uid="{59451EAD-8330-4669-8DD9-2EE0FC3F3657}"/>
    <cellStyle name="Normal 39 2 2 3 2 4" xfId="34189" xr:uid="{A5CD11CB-9F4F-4D2B-B295-0C48E835A185}"/>
    <cellStyle name="Normal 39 2 2 3 3" xfId="9829" xr:uid="{6B3B1598-339C-4040-B1D4-7C6BA062700B}"/>
    <cellStyle name="Normal 39 2 2 3 3 2" xfId="23749" xr:uid="{EBE7D3CE-8089-428E-BE3B-04A4D2933CF3}"/>
    <cellStyle name="Normal 39 2 2 3 3 2 2" xfId="51589" xr:uid="{B6E00141-7C77-4F54-A018-BFEF45E0E1A4}"/>
    <cellStyle name="Normal 39 2 2 3 3 3" xfId="37669" xr:uid="{F59123AA-2D55-4CAB-9EFA-A8C51E550281}"/>
    <cellStyle name="Normal 39 2 2 3 4" xfId="16789" xr:uid="{63CE0917-0B70-4CB9-9E0D-1A86B98C5893}"/>
    <cellStyle name="Normal 39 2 2 3 4 2" xfId="44629" xr:uid="{52C2E6EA-5123-403D-A350-374FC0C7191F}"/>
    <cellStyle name="Normal 39 2 2 3 5" xfId="30709" xr:uid="{F1AB05C7-9EEC-4F0F-9576-EB2B72C622B8}"/>
    <cellStyle name="Normal 39 2 2 4" xfId="4608" xr:uid="{63D228F1-E3AA-453E-A735-919BF6C94968}"/>
    <cellStyle name="Normal 39 2 2 4 2" xfId="11569" xr:uid="{794D0B06-205E-4AEA-8CCA-9A27173B01CF}"/>
    <cellStyle name="Normal 39 2 2 4 2 2" xfId="25489" xr:uid="{1C1F52D0-ECAC-4E34-8D33-AA4663CD85C9}"/>
    <cellStyle name="Normal 39 2 2 4 2 2 2" xfId="53329" xr:uid="{BCCF5B5D-E315-41CF-AF12-E04D85089DAB}"/>
    <cellStyle name="Normal 39 2 2 4 2 3" xfId="39409" xr:uid="{3C5BA1F8-BD69-4FF9-80D9-B68CDE638696}"/>
    <cellStyle name="Normal 39 2 2 4 3" xfId="18529" xr:uid="{AD5C5BF9-5D77-4608-811C-7E0E520A6026}"/>
    <cellStyle name="Normal 39 2 2 4 3 2" xfId="46369" xr:uid="{49C0B75B-6221-4078-AC63-AF44DE98BA93}"/>
    <cellStyle name="Normal 39 2 2 4 4" xfId="32449" xr:uid="{C30505C6-5D32-4EE2-9DBF-EF6FC9FB62E1}"/>
    <cellStyle name="Normal 39 2 2 5" xfId="8089" xr:uid="{F95B6DB5-2F1E-4F15-8DF7-1776D87AB56D}"/>
    <cellStyle name="Normal 39 2 2 5 2" xfId="22009" xr:uid="{A5C6E927-47A9-443E-80E7-67D346D3E9D5}"/>
    <cellStyle name="Normal 39 2 2 5 2 2" xfId="49849" xr:uid="{136D2670-134C-4FB3-B0A7-42F37B5DFCEA}"/>
    <cellStyle name="Normal 39 2 2 5 3" xfId="35929" xr:uid="{80742E39-EA6B-497E-B6D1-9ECA56DCFA96}"/>
    <cellStyle name="Normal 39 2 2 6" xfId="15049" xr:uid="{5221613E-9BC3-4EEB-8794-ECD7155B0D1E}"/>
    <cellStyle name="Normal 39 2 2 6 2" xfId="42889" xr:uid="{CC5F71B8-0A1F-4ABD-8C62-FC78697A7C5A}"/>
    <cellStyle name="Normal 39 2 2 7" xfId="28969" xr:uid="{E91C1E54-EF48-474F-A812-B69F0F64B33C}"/>
    <cellStyle name="Normal 39 2 3" xfId="1444" xr:uid="{00000000-0005-0000-0000-00008D030000}"/>
    <cellStyle name="Normal 39 2 3 2" xfId="2326" xr:uid="{852FD978-2ED2-4FC9-933B-9581FFD0892F}"/>
    <cellStyle name="Normal 39 2 3 2 2" xfId="4068" xr:uid="{B71B868E-3515-4F5C-BDA6-13B70A24EB97}"/>
    <cellStyle name="Normal 39 2 3 2 2 2" xfId="7549" xr:uid="{3DCF3C22-C639-4933-9E75-8DAE168A7C10}"/>
    <cellStyle name="Normal 39 2 3 2 2 2 2" xfId="14509" xr:uid="{4C1EA6A1-8A01-4522-9102-965E14EAED2B}"/>
    <cellStyle name="Normal 39 2 3 2 2 2 2 2" xfId="28429" xr:uid="{1ACCA63C-6AC6-4B01-816B-9CDF021A8A26}"/>
    <cellStyle name="Normal 39 2 3 2 2 2 2 2 2" xfId="56269" xr:uid="{9C208D9C-E283-46D0-AF36-4B5FF1BBFB22}"/>
    <cellStyle name="Normal 39 2 3 2 2 2 2 3" xfId="42349" xr:uid="{72754696-F970-4A2B-90EF-37AAF326997E}"/>
    <cellStyle name="Normal 39 2 3 2 2 2 3" xfId="21469" xr:uid="{145274CA-D53E-4101-92DB-F396C24D7AE9}"/>
    <cellStyle name="Normal 39 2 3 2 2 2 3 2" xfId="49309" xr:uid="{6B127349-2CB7-46BE-8B32-29FBA55290C9}"/>
    <cellStyle name="Normal 39 2 3 2 2 2 4" xfId="35389" xr:uid="{E0C1B3EE-8320-4C36-86C2-25AE426C3FB2}"/>
    <cellStyle name="Normal 39 2 3 2 2 3" xfId="11029" xr:uid="{11AAB47A-16A7-42D1-94AE-C6171C709881}"/>
    <cellStyle name="Normal 39 2 3 2 2 3 2" xfId="24949" xr:uid="{6DB055DB-663D-4022-A379-F352DF690157}"/>
    <cellStyle name="Normal 39 2 3 2 2 3 2 2" xfId="52789" xr:uid="{A1885FB5-D434-4E16-93B5-E8F0D2DE8B41}"/>
    <cellStyle name="Normal 39 2 3 2 2 3 3" xfId="38869" xr:uid="{94B14D6A-B102-441A-9482-E33C9FF5DF70}"/>
    <cellStyle name="Normal 39 2 3 2 2 4" xfId="17989" xr:uid="{5A85DD63-0693-4475-B41D-95306E0EAACF}"/>
    <cellStyle name="Normal 39 2 3 2 2 4 2" xfId="45829" xr:uid="{814C5D51-3BBA-4F17-AEBF-57F99788924A}"/>
    <cellStyle name="Normal 39 2 3 2 2 5" xfId="31909" xr:uid="{3C87FFAF-119D-4ACD-91C4-CA6229EF4472}"/>
    <cellStyle name="Normal 39 2 3 2 3" xfId="5808" xr:uid="{539495DC-BFF2-4893-8E08-CBC2664A9593}"/>
    <cellStyle name="Normal 39 2 3 2 3 2" xfId="12769" xr:uid="{8780107D-7CF4-4267-B324-42118FDA3AE6}"/>
    <cellStyle name="Normal 39 2 3 2 3 2 2" xfId="26689" xr:uid="{4C3EA6D6-9D53-4ACC-AC20-39742A97B633}"/>
    <cellStyle name="Normal 39 2 3 2 3 2 2 2" xfId="54529" xr:uid="{0B422E32-0B28-49B7-8126-6FFF7B38D4FD}"/>
    <cellStyle name="Normal 39 2 3 2 3 2 3" xfId="40609" xr:uid="{D564DBB9-E0AE-436C-A785-C5C4D9E4E763}"/>
    <cellStyle name="Normal 39 2 3 2 3 3" xfId="19729" xr:uid="{8F419769-BF51-4D95-AFE2-2763713EC46E}"/>
    <cellStyle name="Normal 39 2 3 2 3 3 2" xfId="47569" xr:uid="{78A5ADD6-CD88-476F-82DC-7FF1A8547B48}"/>
    <cellStyle name="Normal 39 2 3 2 3 4" xfId="33649" xr:uid="{FB39CAFA-3320-4202-AD15-2B24D868A60A}"/>
    <cellStyle name="Normal 39 2 3 2 4" xfId="9289" xr:uid="{48484397-55E3-45DA-BE3D-C8280EC0DFE6}"/>
    <cellStyle name="Normal 39 2 3 2 4 2" xfId="23209" xr:uid="{CAA756CF-6235-43D3-AA50-C77BFACA6F38}"/>
    <cellStyle name="Normal 39 2 3 2 4 2 2" xfId="51049" xr:uid="{C073B1B6-1624-46C1-9725-8EB2806EF709}"/>
    <cellStyle name="Normal 39 2 3 2 4 3" xfId="37129" xr:uid="{6B0B94A2-92F6-450A-AD4B-CF44D03DAC93}"/>
    <cellStyle name="Normal 39 2 3 2 5" xfId="16249" xr:uid="{8EDB46A4-05F6-441B-BB56-6FBB59F68744}"/>
    <cellStyle name="Normal 39 2 3 2 5 2" xfId="44089" xr:uid="{E2C8A28E-C612-406B-AC40-8CF1A56D8F7D}"/>
    <cellStyle name="Normal 39 2 3 2 6" xfId="30169" xr:uid="{B326DDF3-93FB-4185-B6AD-944EAB023662}"/>
    <cellStyle name="Normal 39 2 3 3" xfId="3197" xr:uid="{1F3FF6CC-775C-4483-9602-E465B159840C}"/>
    <cellStyle name="Normal 39 2 3 3 2" xfId="6678" xr:uid="{735D197E-3A38-4FF6-8EF5-C2123682B29A}"/>
    <cellStyle name="Normal 39 2 3 3 2 2" xfId="13638" xr:uid="{5FA5B9BE-9148-484C-A9DC-ACE77EE1FAFB}"/>
    <cellStyle name="Normal 39 2 3 3 2 2 2" xfId="27558" xr:uid="{B4DCC780-F5EA-481C-AD49-5249A5D2ADD8}"/>
    <cellStyle name="Normal 39 2 3 3 2 2 2 2" xfId="55398" xr:uid="{973B1AAA-BEDC-4B3D-BC80-9D5ECFB4321E}"/>
    <cellStyle name="Normal 39 2 3 3 2 2 3" xfId="41478" xr:uid="{74E07178-4AC1-4EB9-A5EF-0617591DE8B3}"/>
    <cellStyle name="Normal 39 2 3 3 2 3" xfId="20598" xr:uid="{837BE672-EA4F-4E25-B561-3A804FF6858D}"/>
    <cellStyle name="Normal 39 2 3 3 2 3 2" xfId="48438" xr:uid="{DEBD92C1-1554-4D9A-B78B-CB98ACA7F429}"/>
    <cellStyle name="Normal 39 2 3 3 2 4" xfId="34518" xr:uid="{799B67A5-8C32-47D9-9FA8-1112A7D33EB5}"/>
    <cellStyle name="Normal 39 2 3 3 3" xfId="10158" xr:uid="{63CD9E17-7017-4EA5-9BEE-256935C335BF}"/>
    <cellStyle name="Normal 39 2 3 3 3 2" xfId="24078" xr:uid="{B32101D2-4C76-48D0-B066-FCDB14AD2A18}"/>
    <cellStyle name="Normal 39 2 3 3 3 2 2" xfId="51918" xr:uid="{E58693A4-06ED-45D8-9F17-37BDB2D20182}"/>
    <cellStyle name="Normal 39 2 3 3 3 3" xfId="37998" xr:uid="{617D9C6E-B2CF-4888-9FF5-BB4F2CEDB18F}"/>
    <cellStyle name="Normal 39 2 3 3 4" xfId="17118" xr:uid="{A7CF4C46-B91A-42ED-854D-485B2DC6E866}"/>
    <cellStyle name="Normal 39 2 3 3 4 2" xfId="44958" xr:uid="{34672C9B-142C-4DC6-AAF4-5CA3924F0671}"/>
    <cellStyle name="Normal 39 2 3 3 5" xfId="31038" xr:uid="{04DD5650-1215-4CA3-8A44-B10AFD8CF657}"/>
    <cellStyle name="Normal 39 2 3 4" xfId="4937" xr:uid="{104D2ECE-D0C2-4B34-9200-7B3336D4069D}"/>
    <cellStyle name="Normal 39 2 3 4 2" xfId="11898" xr:uid="{30342630-CBFE-4F32-9E1B-673BED7CE79F}"/>
    <cellStyle name="Normal 39 2 3 4 2 2" xfId="25818" xr:uid="{9C9B0FD6-46EE-4592-B1BD-28881C31B954}"/>
    <cellStyle name="Normal 39 2 3 4 2 2 2" xfId="53658" xr:uid="{ED132E0D-C1CD-4CF4-BDC7-8DF69BF6B3AD}"/>
    <cellStyle name="Normal 39 2 3 4 2 3" xfId="39738" xr:uid="{0709D7D5-C690-4980-B121-F31DB8F937B3}"/>
    <cellStyle name="Normal 39 2 3 4 3" xfId="18858" xr:uid="{DA96141C-0B5A-4B25-A911-A44303F3E22D}"/>
    <cellStyle name="Normal 39 2 3 4 3 2" xfId="46698" xr:uid="{38C028B9-F130-4944-882B-68FDE3599044}"/>
    <cellStyle name="Normal 39 2 3 4 4" xfId="32778" xr:uid="{E08C0508-52C2-49E4-AD68-D8ABE339D314}"/>
    <cellStyle name="Normal 39 2 3 5" xfId="8418" xr:uid="{93A4E6E8-0A25-4B0C-87B7-B1A8C86F69B9}"/>
    <cellStyle name="Normal 39 2 3 5 2" xfId="22338" xr:uid="{523EB3F9-D470-4686-9B6D-8A739F5E3DC7}"/>
    <cellStyle name="Normal 39 2 3 5 2 2" xfId="50178" xr:uid="{9B929D0C-5E36-4C91-AD2D-AB405EA6057F}"/>
    <cellStyle name="Normal 39 2 3 5 3" xfId="36258" xr:uid="{4356FB4C-FFAE-4720-A428-C70E8B087987}"/>
    <cellStyle name="Normal 39 2 3 6" xfId="15378" xr:uid="{F5D54BF3-52E3-4253-AB99-81F310F43AA4}"/>
    <cellStyle name="Normal 39 2 3 6 2" xfId="43218" xr:uid="{70C8EAC4-B243-4467-A91A-649C1C6FB32F}"/>
    <cellStyle name="Normal 39 2 3 7" xfId="29298" xr:uid="{4C8C8B53-D68C-4F27-8844-E5B9595670E8}"/>
    <cellStyle name="Normal 39 2 4" xfId="1781" xr:uid="{E938C298-DC06-4E0D-93E7-DC86534F4345}"/>
    <cellStyle name="Normal 39 2 4 2" xfId="3523" xr:uid="{F33F8977-A482-4B3E-83AD-00A335D741CE}"/>
    <cellStyle name="Normal 39 2 4 2 2" xfId="7004" xr:uid="{BA595AB0-6CE9-4F85-8D2E-57738C0BF18D}"/>
    <cellStyle name="Normal 39 2 4 2 2 2" xfId="13964" xr:uid="{D8064D82-A996-4889-9DFF-0BDDD091E4C4}"/>
    <cellStyle name="Normal 39 2 4 2 2 2 2" xfId="27884" xr:uid="{B250FBB5-B26E-40D0-9450-DF1F974B2949}"/>
    <cellStyle name="Normal 39 2 4 2 2 2 2 2" xfId="55724" xr:uid="{2A6488F5-B8E1-4790-BCEA-C06EDDDF32E2}"/>
    <cellStyle name="Normal 39 2 4 2 2 2 3" xfId="41804" xr:uid="{FBDDEA07-BFA2-4CE0-995F-935D02A284E2}"/>
    <cellStyle name="Normal 39 2 4 2 2 3" xfId="20924" xr:uid="{325F3932-0451-4B1B-ACA6-CA23F3B61516}"/>
    <cellStyle name="Normal 39 2 4 2 2 3 2" xfId="48764" xr:uid="{13C4CA55-807D-4382-A1FC-DC77FC7024AF}"/>
    <cellStyle name="Normal 39 2 4 2 2 4" xfId="34844" xr:uid="{FC8B2962-893C-40A7-A3DD-30ECC74EF5A0}"/>
    <cellStyle name="Normal 39 2 4 2 3" xfId="10484" xr:uid="{C39581C4-FB23-4A9F-872F-03B529CBB0C2}"/>
    <cellStyle name="Normal 39 2 4 2 3 2" xfId="24404" xr:uid="{E148F9AE-7C00-4B93-83B4-33CDC873F394}"/>
    <cellStyle name="Normal 39 2 4 2 3 2 2" xfId="52244" xr:uid="{220CE3A5-F060-46F1-ACA3-C7A85E47FBAA}"/>
    <cellStyle name="Normal 39 2 4 2 3 3" xfId="38324" xr:uid="{FBF4AE1E-C68B-4B55-9A80-FCD592F50393}"/>
    <cellStyle name="Normal 39 2 4 2 4" xfId="17444" xr:uid="{BDC76029-2DD4-48A8-A84D-8187EC851FA0}"/>
    <cellStyle name="Normal 39 2 4 2 4 2" xfId="45284" xr:uid="{7F2B28EC-F98F-4517-A343-991223AE64B7}"/>
    <cellStyle name="Normal 39 2 4 2 5" xfId="31364" xr:uid="{B893CBF5-DDC5-41D7-B321-2152395BFF67}"/>
    <cellStyle name="Normal 39 2 4 3" xfId="5263" xr:uid="{D1DCE934-B704-4EE1-A1C9-15E9A13D8C62}"/>
    <cellStyle name="Normal 39 2 4 3 2" xfId="12224" xr:uid="{E6470ACD-DDE1-40E3-84C9-C4B2E0BDB73B}"/>
    <cellStyle name="Normal 39 2 4 3 2 2" xfId="26144" xr:uid="{868F03D4-DD06-4409-8427-810D4F6D9E33}"/>
    <cellStyle name="Normal 39 2 4 3 2 2 2" xfId="53984" xr:uid="{1CE4BD69-3C51-47CD-AC02-DA26FEB45110}"/>
    <cellStyle name="Normal 39 2 4 3 2 3" xfId="40064" xr:uid="{192BEACD-3F36-4D53-9A66-A15D78EBA47B}"/>
    <cellStyle name="Normal 39 2 4 3 3" xfId="19184" xr:uid="{714C62AA-3BBD-45B0-83BE-B89DE410BF92}"/>
    <cellStyle name="Normal 39 2 4 3 3 2" xfId="47024" xr:uid="{8D8E56B4-2235-4C10-9C8D-16A8A849DBFD}"/>
    <cellStyle name="Normal 39 2 4 3 4" xfId="33104" xr:uid="{3BB07606-F2F9-4147-AB72-DEB9B3A73F13}"/>
    <cellStyle name="Normal 39 2 4 4" xfId="8744" xr:uid="{F08B96DC-2168-43D8-8A3A-7E321A1F0C66}"/>
    <cellStyle name="Normal 39 2 4 4 2" xfId="22664" xr:uid="{1F0FBA1C-6FB5-4E45-8D6E-E9B31FC0D428}"/>
    <cellStyle name="Normal 39 2 4 4 2 2" xfId="50504" xr:uid="{7D576741-B281-4FEB-9C49-7725BB29880F}"/>
    <cellStyle name="Normal 39 2 4 4 3" xfId="36584" xr:uid="{ED2BA73B-9272-45F1-9A5B-37B0582F070E}"/>
    <cellStyle name="Normal 39 2 4 5" xfId="15704" xr:uid="{1067CF61-F3CC-46DB-8D9C-A6FE3DB50078}"/>
    <cellStyle name="Normal 39 2 4 5 2" xfId="43544" xr:uid="{09B8CA21-5DDA-4017-A6D1-F22D634AB8A5}"/>
    <cellStyle name="Normal 39 2 4 6" xfId="29624" xr:uid="{959946B8-1792-4D18-9B06-6E8BF03E99F6}"/>
    <cellStyle name="Normal 39 2 5" xfId="2652" xr:uid="{8008A9F1-4E7B-48EC-A5F6-1852BB566D45}"/>
    <cellStyle name="Normal 39 2 5 2" xfId="6133" xr:uid="{E4DF0F16-3847-4BF1-A10D-75141E5D58CF}"/>
    <cellStyle name="Normal 39 2 5 2 2" xfId="13093" xr:uid="{ED7AC1D8-9F69-4822-9897-EAF370C42BFB}"/>
    <cellStyle name="Normal 39 2 5 2 2 2" xfId="27013" xr:uid="{4F9B3C76-0634-4C52-89CB-5ADD35671369}"/>
    <cellStyle name="Normal 39 2 5 2 2 2 2" xfId="54853" xr:uid="{F87BF498-4E5D-48E8-B6C3-7699DAFC4327}"/>
    <cellStyle name="Normal 39 2 5 2 2 3" xfId="40933" xr:uid="{DFC25D7D-A033-431F-B285-39CCA2821A11}"/>
    <cellStyle name="Normal 39 2 5 2 3" xfId="20053" xr:uid="{47CCD748-ABDA-4921-87AC-D02FB3C72189}"/>
    <cellStyle name="Normal 39 2 5 2 3 2" xfId="47893" xr:uid="{2F1C460E-38AD-40E2-847C-C5CB080AFF12}"/>
    <cellStyle name="Normal 39 2 5 2 4" xfId="33973" xr:uid="{406F5FE3-5EA8-477A-B379-B8C877869F94}"/>
    <cellStyle name="Normal 39 2 5 3" xfId="9613" xr:uid="{E35AD83E-45AC-4660-BF13-8EFA6ACFD148}"/>
    <cellStyle name="Normal 39 2 5 3 2" xfId="23533" xr:uid="{68AB6F6F-D9F6-4E6C-93A7-8C95F569EF57}"/>
    <cellStyle name="Normal 39 2 5 3 2 2" xfId="51373" xr:uid="{508E50EC-E6CC-4D0E-996F-05541BD05882}"/>
    <cellStyle name="Normal 39 2 5 3 3" xfId="37453" xr:uid="{336F7FE8-36F8-431A-958F-C575DBF00073}"/>
    <cellStyle name="Normal 39 2 5 4" xfId="16573" xr:uid="{3451C802-4019-4F26-9A46-89F21435E85F}"/>
    <cellStyle name="Normal 39 2 5 4 2" xfId="44413" xr:uid="{4446E3C8-0E82-4184-A9F8-289553BBD8C4}"/>
    <cellStyle name="Normal 39 2 5 5" xfId="30493" xr:uid="{78AE8E9C-0F07-4C6B-9B58-39DCB4C827FD}"/>
    <cellStyle name="Normal 39 2 6" xfId="4392" xr:uid="{38AABBAA-A24A-487D-A38B-A99A775A590F}"/>
    <cellStyle name="Normal 39 2 6 2" xfId="11353" xr:uid="{F7A97638-E94D-4C93-88D5-A12549F0E2D3}"/>
    <cellStyle name="Normal 39 2 6 2 2" xfId="25273" xr:uid="{6E078A23-F4A6-46CF-A23E-60BBDC00C343}"/>
    <cellStyle name="Normal 39 2 6 2 2 2" xfId="53113" xr:uid="{C2F6D573-D0C1-4E60-BA80-FE0230D964F5}"/>
    <cellStyle name="Normal 39 2 6 2 3" xfId="39193" xr:uid="{616D4CB1-3ABE-46A2-A582-07F31FCAACBD}"/>
    <cellStyle name="Normal 39 2 6 3" xfId="18313" xr:uid="{6AF8A1A3-BBEA-438E-AB77-2A5B40FDFA5F}"/>
    <cellStyle name="Normal 39 2 6 3 2" xfId="46153" xr:uid="{095D066C-D7B8-4F01-ABA9-A949EBA7828C}"/>
    <cellStyle name="Normal 39 2 6 4" xfId="32233" xr:uid="{CEFEAE92-720D-494F-B309-CE2A4BF629A3}"/>
    <cellStyle name="Normal 39 2 7" xfId="7873" xr:uid="{E0412A5B-C57C-4BB2-A136-C3F9A404323E}"/>
    <cellStyle name="Normal 39 2 7 2" xfId="21793" xr:uid="{74BB3E72-18F0-4EC2-B80E-44674E44211F}"/>
    <cellStyle name="Normal 39 2 7 2 2" xfId="49633" xr:uid="{71CACF7C-6CEB-48F5-A0D1-B1792BB15FF6}"/>
    <cellStyle name="Normal 39 2 7 3" xfId="35713" xr:uid="{AD1EAA1F-8D0D-4C4A-AA9A-5A5C1CBAB4DD}"/>
    <cellStyle name="Normal 39 2 8" xfId="14833" xr:uid="{87255045-437F-4D50-B5E3-857E747BCC9A}"/>
    <cellStyle name="Normal 39 2 8 2" xfId="42673" xr:uid="{A72A4244-EB15-4FAB-9BC1-50F5489C5C34}"/>
    <cellStyle name="Normal 39 2 9" xfId="28753" xr:uid="{2BC91CC1-E48F-4D66-BC07-B1E5D0D446CB}"/>
    <cellStyle name="Normal 4" xfId="134" xr:uid="{00000000-0005-0000-0000-00008E030000}"/>
    <cellStyle name="Normal 4 2" xfId="387" xr:uid="{00000000-0005-0000-0000-00008F030000}"/>
    <cellStyle name="Normal 4 2 10" xfId="14723" xr:uid="{F87077B3-D143-40AA-88D5-FF3FDFF34C44}"/>
    <cellStyle name="Normal 4 2 10 2" xfId="42563" xr:uid="{34711EF2-1021-4F1F-A35F-A4601D57651D}"/>
    <cellStyle name="Normal 4 2 11" xfId="28643" xr:uid="{B42C0FBF-55A1-41AB-9DAB-AF31E5F390EC}"/>
    <cellStyle name="Normal 4 2 2" xfId="388" xr:uid="{00000000-0005-0000-0000-000090030000}"/>
    <cellStyle name="Normal 4 2 2 10" xfId="28644" xr:uid="{D921B658-83FA-4589-A432-F9CC7ECA86B9}"/>
    <cellStyle name="Normal 4 2 2 2" xfId="1042" xr:uid="{00000000-0005-0000-0000-000091030000}"/>
    <cellStyle name="Normal 4 2 2 2 2" xfId="1998" xr:uid="{32638C6C-5765-4A79-B3AA-93830060DEAC}"/>
    <cellStyle name="Normal 4 2 2 2 2 2" xfId="3740" xr:uid="{5C3A1AA2-AE94-4607-BFFB-65C9D3177318}"/>
    <cellStyle name="Normal 4 2 2 2 2 2 2" xfId="7221" xr:uid="{DF947331-4553-4B0D-ADE4-D5140CC2F8B0}"/>
    <cellStyle name="Normal 4 2 2 2 2 2 2 2" xfId="14181" xr:uid="{EC4B6216-5F55-4770-A6AD-ED9C829B8AFF}"/>
    <cellStyle name="Normal 4 2 2 2 2 2 2 2 2" xfId="28101" xr:uid="{7D320170-C949-47D7-AAEE-8293377E4417}"/>
    <cellStyle name="Normal 4 2 2 2 2 2 2 2 2 2" xfId="55941" xr:uid="{CD3ECB1C-7314-4142-A403-C85E658385AE}"/>
    <cellStyle name="Normal 4 2 2 2 2 2 2 2 3" xfId="42021" xr:uid="{450A5B74-3FB4-4B91-ABE7-677FC14D6DA1}"/>
    <cellStyle name="Normal 4 2 2 2 2 2 2 3" xfId="21141" xr:uid="{044E6FBD-FC9D-4D05-BF43-E2343837FD3F}"/>
    <cellStyle name="Normal 4 2 2 2 2 2 2 3 2" xfId="48981" xr:uid="{E81812AA-7764-4722-B200-E2C29ABA5B54}"/>
    <cellStyle name="Normal 4 2 2 2 2 2 2 4" xfId="35061" xr:uid="{5BF7A064-28B1-450C-B774-8853B648DE5F}"/>
    <cellStyle name="Normal 4 2 2 2 2 2 3" xfId="10701" xr:uid="{771DAAC4-F1D9-44F2-B3FB-2566F27E146D}"/>
    <cellStyle name="Normal 4 2 2 2 2 2 3 2" xfId="24621" xr:uid="{1A17F69C-8CB5-4E33-942C-2FF4E8ED7700}"/>
    <cellStyle name="Normal 4 2 2 2 2 2 3 2 2" xfId="52461" xr:uid="{FFF4FE90-EBBB-4442-900E-2D13EAE6D381}"/>
    <cellStyle name="Normal 4 2 2 2 2 2 3 3" xfId="38541" xr:uid="{DAD52096-D07E-4459-A740-67B15E9644B2}"/>
    <cellStyle name="Normal 4 2 2 2 2 2 4" xfId="17661" xr:uid="{B00727BF-2F31-4AEF-A0A1-EDD4FF234432}"/>
    <cellStyle name="Normal 4 2 2 2 2 2 4 2" xfId="45501" xr:uid="{DFE4758B-2CF5-49E1-BD52-95DE74BAC0D3}"/>
    <cellStyle name="Normal 4 2 2 2 2 2 5" xfId="31581" xr:uid="{6634EE2B-ABB8-4CCC-9670-23421CE25E19}"/>
    <cellStyle name="Normal 4 2 2 2 2 3" xfId="5480" xr:uid="{9C5838D2-C558-4592-807B-BE704BAEFB0D}"/>
    <cellStyle name="Normal 4 2 2 2 2 3 2" xfId="12441" xr:uid="{59EB10C1-0094-4EAE-966C-99C66F22C0E6}"/>
    <cellStyle name="Normal 4 2 2 2 2 3 2 2" xfId="26361" xr:uid="{7C3E860E-1AA4-4E0E-B19E-D08EA49F5E18}"/>
    <cellStyle name="Normal 4 2 2 2 2 3 2 2 2" xfId="54201" xr:uid="{DAC9BCE4-9501-4A6F-9B78-A027B799FB1A}"/>
    <cellStyle name="Normal 4 2 2 2 2 3 2 3" xfId="40281" xr:uid="{0FCA37B5-65A0-4F8A-BC79-3482DB8DF547}"/>
    <cellStyle name="Normal 4 2 2 2 2 3 3" xfId="19401" xr:uid="{555DD92A-63BC-4728-A499-46A91F2FF30B}"/>
    <cellStyle name="Normal 4 2 2 2 2 3 3 2" xfId="47241" xr:uid="{7F8F334A-D6BA-4326-B3BE-FDC1FBB389FD}"/>
    <cellStyle name="Normal 4 2 2 2 2 3 4" xfId="33321" xr:uid="{BF388175-F85A-40B7-B1C8-ADB674122206}"/>
    <cellStyle name="Normal 4 2 2 2 2 4" xfId="8961" xr:uid="{A2859199-C808-4EBB-9386-006EB1E0C053}"/>
    <cellStyle name="Normal 4 2 2 2 2 4 2" xfId="22881" xr:uid="{9ADA926E-19DE-498D-850E-964615E124DB}"/>
    <cellStyle name="Normal 4 2 2 2 2 4 2 2" xfId="50721" xr:uid="{A3CBB8E7-4A0C-4EC2-8BA6-769B8F04B612}"/>
    <cellStyle name="Normal 4 2 2 2 2 4 3" xfId="36801" xr:uid="{C80B2C2D-96C0-445C-A630-C49BF51DB099}"/>
    <cellStyle name="Normal 4 2 2 2 2 5" xfId="15921" xr:uid="{3B096E04-FEAD-4846-BDD0-C1F74F41C652}"/>
    <cellStyle name="Normal 4 2 2 2 2 5 2" xfId="43761" xr:uid="{100C43F7-EAF1-48BC-8FAE-C48588AC0B24}"/>
    <cellStyle name="Normal 4 2 2 2 2 6" xfId="29841" xr:uid="{0D367F64-A8A1-411A-AA3E-C63956C23CA0}"/>
    <cellStyle name="Normal 4 2 2 2 3" xfId="2869" xr:uid="{17333223-E9C9-4CCC-8698-EF9C4D338753}"/>
    <cellStyle name="Normal 4 2 2 2 3 2" xfId="6350" xr:uid="{1AE3A394-907C-4BD1-81CD-C76DFBCA2206}"/>
    <cellStyle name="Normal 4 2 2 2 3 2 2" xfId="13310" xr:uid="{1167AC7B-3085-4F4E-9D3F-B561DAC1D1D4}"/>
    <cellStyle name="Normal 4 2 2 2 3 2 2 2" xfId="27230" xr:uid="{B2B39786-E323-4494-B201-A5BE7555E6F2}"/>
    <cellStyle name="Normal 4 2 2 2 3 2 2 2 2" xfId="55070" xr:uid="{B89D5507-D9C5-469B-B4C1-39E23F800EA2}"/>
    <cellStyle name="Normal 4 2 2 2 3 2 2 3" xfId="41150" xr:uid="{9C457BE0-3295-4036-967B-9063B1C87A3E}"/>
    <cellStyle name="Normal 4 2 2 2 3 2 3" xfId="20270" xr:uid="{CCC338FF-BED4-4976-B828-B879DFD3FB99}"/>
    <cellStyle name="Normal 4 2 2 2 3 2 3 2" xfId="48110" xr:uid="{D9CB91F6-83BE-42B8-B8A9-8CC3B50A56EE}"/>
    <cellStyle name="Normal 4 2 2 2 3 2 4" xfId="34190" xr:uid="{76AF485E-FED3-480C-A3B3-8422FF4817AB}"/>
    <cellStyle name="Normal 4 2 2 2 3 3" xfId="9830" xr:uid="{6310024E-0DA4-4571-A889-6EFD93A58745}"/>
    <cellStyle name="Normal 4 2 2 2 3 3 2" xfId="23750" xr:uid="{64E2078F-C8CA-412A-A92C-BB64505C7C3B}"/>
    <cellStyle name="Normal 4 2 2 2 3 3 2 2" xfId="51590" xr:uid="{C74AC016-FEB7-470D-9A6E-CE9E0369F3E7}"/>
    <cellStyle name="Normal 4 2 2 2 3 3 3" xfId="37670" xr:uid="{995A0D96-F605-4EC0-9208-1F776CEA597D}"/>
    <cellStyle name="Normal 4 2 2 2 3 4" xfId="16790" xr:uid="{048EA41F-77B3-436A-9061-94C3E5DAD589}"/>
    <cellStyle name="Normal 4 2 2 2 3 4 2" xfId="44630" xr:uid="{C0C8670A-0E74-4DB9-A3AC-BA6A5F409149}"/>
    <cellStyle name="Normal 4 2 2 2 3 5" xfId="30710" xr:uid="{E88BC3B0-E129-4175-837E-29ABE7EBB1FA}"/>
    <cellStyle name="Normal 4 2 2 2 4" xfId="4609" xr:uid="{D280CE7D-CBCC-4759-A057-FDFD45A6D0A2}"/>
    <cellStyle name="Normal 4 2 2 2 4 2" xfId="11570" xr:uid="{81FE510D-D5D1-4CC9-8102-3B503F62C0C8}"/>
    <cellStyle name="Normal 4 2 2 2 4 2 2" xfId="25490" xr:uid="{55CBE9E3-4EB2-4150-8F65-9FD473CC8668}"/>
    <cellStyle name="Normal 4 2 2 2 4 2 2 2" xfId="53330" xr:uid="{CEA3731C-253C-4E32-9659-15A68E353FA1}"/>
    <cellStyle name="Normal 4 2 2 2 4 2 3" xfId="39410" xr:uid="{5FD07702-E47B-42FE-8E68-BC9AAEA7ED89}"/>
    <cellStyle name="Normal 4 2 2 2 4 3" xfId="18530" xr:uid="{5DBF69B1-F33F-479C-93D3-FC303F98F987}"/>
    <cellStyle name="Normal 4 2 2 2 4 3 2" xfId="46370" xr:uid="{FE7F769B-4590-4875-A371-A6F4714D952A}"/>
    <cellStyle name="Normal 4 2 2 2 4 4" xfId="32450" xr:uid="{21B8D72F-CB94-475E-AA19-BF2FEF71987F}"/>
    <cellStyle name="Normal 4 2 2 2 5" xfId="8090" xr:uid="{485326BB-6565-49EE-938F-65B8BC6C9B10}"/>
    <cellStyle name="Normal 4 2 2 2 5 2" xfId="22010" xr:uid="{30248A9E-C2B5-4599-8B4F-547ADF51FA7B}"/>
    <cellStyle name="Normal 4 2 2 2 5 2 2" xfId="49850" xr:uid="{B715A11B-44EA-48C1-9AFB-CE7A158A9885}"/>
    <cellStyle name="Normal 4 2 2 2 5 3" xfId="35930" xr:uid="{954232EA-C5FA-49DB-879B-5BE9C3031936}"/>
    <cellStyle name="Normal 4 2 2 2 6" xfId="15050" xr:uid="{77F80CBE-7FAD-49C8-B2B4-36885A238588}"/>
    <cellStyle name="Normal 4 2 2 2 6 2" xfId="42890" xr:uid="{23EA485A-C15F-4116-B998-6404AE561021}"/>
    <cellStyle name="Normal 4 2 2 2 7" xfId="28970" xr:uid="{876611FA-9C3B-41BD-B1E4-D8177105B48E}"/>
    <cellStyle name="Normal 4 2 2 3" xfId="1445" xr:uid="{00000000-0005-0000-0000-000092030000}"/>
    <cellStyle name="Normal 4 2 2 3 2" xfId="2327" xr:uid="{7931D8B4-49C7-4F3D-BE49-ADF432250184}"/>
    <cellStyle name="Normal 4 2 2 3 2 2" xfId="4069" xr:uid="{B34F2514-ED42-48EF-A845-D1F9F7775786}"/>
    <cellStyle name="Normal 4 2 2 3 2 2 2" xfId="7550" xr:uid="{E8895DB3-14C2-49F3-B458-43ED6EC00203}"/>
    <cellStyle name="Normal 4 2 2 3 2 2 2 2" xfId="14510" xr:uid="{45761010-7CE1-4462-8F17-14F6B82F3C5A}"/>
    <cellStyle name="Normal 4 2 2 3 2 2 2 2 2" xfId="28430" xr:uid="{F3DFF321-1534-43B3-96EE-AA378195DF0A}"/>
    <cellStyle name="Normal 4 2 2 3 2 2 2 2 2 2" xfId="56270" xr:uid="{A6280B8A-F736-4672-97EB-742B250DA761}"/>
    <cellStyle name="Normal 4 2 2 3 2 2 2 2 3" xfId="42350" xr:uid="{A3C1D745-AA03-4022-9627-19CC34B7E1CD}"/>
    <cellStyle name="Normal 4 2 2 3 2 2 2 3" xfId="21470" xr:uid="{81268242-1ABB-4E3A-BDF3-AD97A5D2BA20}"/>
    <cellStyle name="Normal 4 2 2 3 2 2 2 3 2" xfId="49310" xr:uid="{5117126A-BDC4-4A37-B6D7-E5FD39F28F7E}"/>
    <cellStyle name="Normal 4 2 2 3 2 2 2 4" xfId="35390" xr:uid="{11F2296A-B9DF-4C81-B416-B6E46EAF14B1}"/>
    <cellStyle name="Normal 4 2 2 3 2 2 3" xfId="11030" xr:uid="{C06BDBD1-3ABA-411D-86DE-4B03B15B0CA5}"/>
    <cellStyle name="Normal 4 2 2 3 2 2 3 2" xfId="24950" xr:uid="{C59227F0-ECA6-47FC-B4CD-D95D56BEA65B}"/>
    <cellStyle name="Normal 4 2 2 3 2 2 3 2 2" xfId="52790" xr:uid="{D54474B6-3AAF-4E9A-80BA-9E1147E1ACE5}"/>
    <cellStyle name="Normal 4 2 2 3 2 2 3 3" xfId="38870" xr:uid="{CE79B499-9198-453C-B8D1-9996CECAA95A}"/>
    <cellStyle name="Normal 4 2 2 3 2 2 4" xfId="17990" xr:uid="{BF0447DC-4C5D-40A8-8581-AE7850E2AE05}"/>
    <cellStyle name="Normal 4 2 2 3 2 2 4 2" xfId="45830" xr:uid="{AF736E0C-1EF6-4408-ACD8-1C798F85F23C}"/>
    <cellStyle name="Normal 4 2 2 3 2 2 5" xfId="31910" xr:uid="{5EA9829A-C0E3-47C1-ACBB-9EB2F1EA6606}"/>
    <cellStyle name="Normal 4 2 2 3 2 3" xfId="5809" xr:uid="{7DCEC81A-6D16-4972-B87C-5FF4A05DABBD}"/>
    <cellStyle name="Normal 4 2 2 3 2 3 2" xfId="12770" xr:uid="{92E164AA-8F71-4F47-AD21-476A870B1C72}"/>
    <cellStyle name="Normal 4 2 2 3 2 3 2 2" xfId="26690" xr:uid="{9D2E477C-9A79-4A35-B7E2-7E85F5B1EC36}"/>
    <cellStyle name="Normal 4 2 2 3 2 3 2 2 2" xfId="54530" xr:uid="{8593C903-A111-4ADE-8BB4-EACD93AAA92A}"/>
    <cellStyle name="Normal 4 2 2 3 2 3 2 3" xfId="40610" xr:uid="{64055A24-53BA-445B-A97A-21F5360B5861}"/>
    <cellStyle name="Normal 4 2 2 3 2 3 3" xfId="19730" xr:uid="{B114AD35-372E-4C53-A066-0A240182613A}"/>
    <cellStyle name="Normal 4 2 2 3 2 3 3 2" xfId="47570" xr:uid="{52C5AD70-80D8-4119-8963-41B316BF460C}"/>
    <cellStyle name="Normal 4 2 2 3 2 3 4" xfId="33650" xr:uid="{9E08E267-B832-4BFC-A594-CF86FF991413}"/>
    <cellStyle name="Normal 4 2 2 3 2 4" xfId="9290" xr:uid="{0BDD0173-C5AD-470A-A594-4734E7A99C0D}"/>
    <cellStyle name="Normal 4 2 2 3 2 4 2" xfId="23210" xr:uid="{CCD75BD9-CDDD-438F-9583-B6CFB06B2255}"/>
    <cellStyle name="Normal 4 2 2 3 2 4 2 2" xfId="51050" xr:uid="{9EC96905-3F4E-4E69-8754-50ABB616B42E}"/>
    <cellStyle name="Normal 4 2 2 3 2 4 3" xfId="37130" xr:uid="{1E394FE3-001E-44FF-9393-F9B70ACA5ADA}"/>
    <cellStyle name="Normal 4 2 2 3 2 5" xfId="16250" xr:uid="{F78C70F7-EA4A-4C1F-A963-78187E38A127}"/>
    <cellStyle name="Normal 4 2 2 3 2 5 2" xfId="44090" xr:uid="{B7436D94-E861-4716-A855-3CFB6016E098}"/>
    <cellStyle name="Normal 4 2 2 3 2 6" xfId="30170" xr:uid="{7D6C7E7A-E847-4647-8093-C0070D787DD5}"/>
    <cellStyle name="Normal 4 2 2 3 3" xfId="3198" xr:uid="{E78A9FC1-2102-4725-A67D-A4E81F3E86F1}"/>
    <cellStyle name="Normal 4 2 2 3 3 2" xfId="6679" xr:uid="{C92F7B74-1FD7-4072-AC44-BA60D947D0FF}"/>
    <cellStyle name="Normal 4 2 2 3 3 2 2" xfId="13639" xr:uid="{487B5169-E5E8-45B5-A248-DF902D252EF4}"/>
    <cellStyle name="Normal 4 2 2 3 3 2 2 2" xfId="27559" xr:uid="{BE2BCBFB-E9C5-4555-A96A-6FF0F1C0D2C1}"/>
    <cellStyle name="Normal 4 2 2 3 3 2 2 2 2" xfId="55399" xr:uid="{009DFE8E-99A6-4356-91D9-C9E3BCACF040}"/>
    <cellStyle name="Normal 4 2 2 3 3 2 2 3" xfId="41479" xr:uid="{6CA34B9D-BB8F-4164-AFB1-7350F6220229}"/>
    <cellStyle name="Normal 4 2 2 3 3 2 3" xfId="20599" xr:uid="{DE8940B3-A8CB-4F73-B561-D0155A08ECE1}"/>
    <cellStyle name="Normal 4 2 2 3 3 2 3 2" xfId="48439" xr:uid="{3CCE5DDA-314A-4D6C-8557-76FEE8C6652A}"/>
    <cellStyle name="Normal 4 2 2 3 3 2 4" xfId="34519" xr:uid="{BE40E3A3-A0F8-4710-994A-0AA475B6C92A}"/>
    <cellStyle name="Normal 4 2 2 3 3 3" xfId="10159" xr:uid="{5ADFA0F1-CCE1-4E4D-8CD4-D8BE708A37E7}"/>
    <cellStyle name="Normal 4 2 2 3 3 3 2" xfId="24079" xr:uid="{3B42DA27-4B90-486E-96AD-C59B698C3414}"/>
    <cellStyle name="Normal 4 2 2 3 3 3 2 2" xfId="51919" xr:uid="{2E2FE36B-DA9F-4CC9-BCEF-94DC5FED744C}"/>
    <cellStyle name="Normal 4 2 2 3 3 3 3" xfId="37999" xr:uid="{AEF8FECA-0981-4553-A1BB-AD0C1AD7520F}"/>
    <cellStyle name="Normal 4 2 2 3 3 4" xfId="17119" xr:uid="{FD4F6B33-40B5-4EB8-8000-F86289B48CDC}"/>
    <cellStyle name="Normal 4 2 2 3 3 4 2" xfId="44959" xr:uid="{5C4D1BC7-1C1A-4B01-8496-4D5A8DB89935}"/>
    <cellStyle name="Normal 4 2 2 3 3 5" xfId="31039" xr:uid="{5DAB30A6-44E1-44CA-B7C2-443852CE2DE9}"/>
    <cellStyle name="Normal 4 2 2 3 4" xfId="4938" xr:uid="{85104051-EFE3-4DA0-9813-DA22940C85B3}"/>
    <cellStyle name="Normal 4 2 2 3 4 2" xfId="11899" xr:uid="{A5E47630-A261-4ABE-9D64-83B107492858}"/>
    <cellStyle name="Normal 4 2 2 3 4 2 2" xfId="25819" xr:uid="{B0D4BF0C-6F54-42EA-865C-49EE440D0982}"/>
    <cellStyle name="Normal 4 2 2 3 4 2 2 2" xfId="53659" xr:uid="{3071F059-BFB2-4836-8F0E-01262CE2F02D}"/>
    <cellStyle name="Normal 4 2 2 3 4 2 3" xfId="39739" xr:uid="{17F16E9C-4FAB-443C-A5C3-92250F5B8D97}"/>
    <cellStyle name="Normal 4 2 2 3 4 3" xfId="18859" xr:uid="{1E633768-1E7B-4DEE-956C-E65A3AEC5DD5}"/>
    <cellStyle name="Normal 4 2 2 3 4 3 2" xfId="46699" xr:uid="{D045BCF1-3D94-4914-9EF6-7D4D1A9C0264}"/>
    <cellStyle name="Normal 4 2 2 3 4 4" xfId="32779" xr:uid="{E69DCA50-F484-4C0F-B94C-13E3168DFD0E}"/>
    <cellStyle name="Normal 4 2 2 3 5" xfId="8419" xr:uid="{21E4EE7F-7A63-4C51-BDC4-5CFFD7A2D9B1}"/>
    <cellStyle name="Normal 4 2 2 3 5 2" xfId="22339" xr:uid="{8010D761-68E9-4F0C-A05A-5F3D303DE542}"/>
    <cellStyle name="Normal 4 2 2 3 5 2 2" xfId="50179" xr:uid="{0107C1A8-D250-428B-89A0-DB88671B3191}"/>
    <cellStyle name="Normal 4 2 2 3 5 3" xfId="36259" xr:uid="{F1EEC1E1-0EA5-4944-9060-D85B53A610FF}"/>
    <cellStyle name="Normal 4 2 2 3 6" xfId="15379" xr:uid="{76B69CFD-7A9F-40C6-AD20-7A7CF7E6E708}"/>
    <cellStyle name="Normal 4 2 2 3 6 2" xfId="43219" xr:uid="{1D067896-0496-4A2B-8BCF-A32F29212EF0}"/>
    <cellStyle name="Normal 4 2 2 3 7" xfId="29299" xr:uid="{7EE1115C-C386-4F13-97A8-C9831344D888}"/>
    <cellStyle name="Normal 4 2 2 4" xfId="1446" xr:uid="{00000000-0005-0000-0000-000093030000}"/>
    <cellStyle name="Normal 4 2 2 4 2" xfId="2328" xr:uid="{8B68011E-29DD-4AA3-AC10-5392CAC5862C}"/>
    <cellStyle name="Normal 4 2 2 4 2 2" xfId="4070" xr:uid="{6B7EDC91-6DB0-4744-B014-A2CDDC116C1D}"/>
    <cellStyle name="Normal 4 2 2 4 2 2 2" xfId="7551" xr:uid="{BD11A76B-9568-4EA4-8FA3-51CC132A36B9}"/>
    <cellStyle name="Normal 4 2 2 4 2 2 2 2" xfId="14511" xr:uid="{80521CA0-9818-4162-987D-71A12465211D}"/>
    <cellStyle name="Normal 4 2 2 4 2 2 2 2 2" xfId="28431" xr:uid="{82502199-6014-4CC6-B4DB-49B25255C599}"/>
    <cellStyle name="Normal 4 2 2 4 2 2 2 2 2 2" xfId="56271" xr:uid="{349BFED8-2684-453F-97C7-5DE7FB6D0DBC}"/>
    <cellStyle name="Normal 4 2 2 4 2 2 2 2 3" xfId="42351" xr:uid="{69A70238-F0AE-4322-8810-54235C7A0A37}"/>
    <cellStyle name="Normal 4 2 2 4 2 2 2 3" xfId="21471" xr:uid="{C1B2844C-2574-477E-A7C9-98014DCB8148}"/>
    <cellStyle name="Normal 4 2 2 4 2 2 2 3 2" xfId="49311" xr:uid="{DB227F94-5F2F-4C94-B27B-58A19EDB6BD1}"/>
    <cellStyle name="Normal 4 2 2 4 2 2 2 4" xfId="35391" xr:uid="{529CE467-5E24-4449-892F-01B229A45523}"/>
    <cellStyle name="Normal 4 2 2 4 2 2 3" xfId="11031" xr:uid="{5BE4EB38-6450-4C58-9B5E-6571B42E3EA2}"/>
    <cellStyle name="Normal 4 2 2 4 2 2 3 2" xfId="24951" xr:uid="{DC0241DD-EAF5-4FD9-8F83-68465303CD49}"/>
    <cellStyle name="Normal 4 2 2 4 2 2 3 2 2" xfId="52791" xr:uid="{881C1AFB-FE65-44FB-AD29-B7564F53B270}"/>
    <cellStyle name="Normal 4 2 2 4 2 2 3 3" xfId="38871" xr:uid="{8E706F2B-590B-43E8-99F9-192EC749F9E8}"/>
    <cellStyle name="Normal 4 2 2 4 2 2 4" xfId="17991" xr:uid="{DC9A7830-348D-4022-B6B2-4C97FE45B35A}"/>
    <cellStyle name="Normal 4 2 2 4 2 2 4 2" xfId="45831" xr:uid="{A6BDCB96-561F-49E6-B110-322EE33278F7}"/>
    <cellStyle name="Normal 4 2 2 4 2 2 5" xfId="31911" xr:uid="{6685CE92-28B5-4FA6-BEE4-4FF35DB468C7}"/>
    <cellStyle name="Normal 4 2 2 4 2 3" xfId="5810" xr:uid="{86E4962F-A45C-436F-AD0D-CCFEB28F1EF9}"/>
    <cellStyle name="Normal 4 2 2 4 2 3 2" xfId="12771" xr:uid="{DC2229A8-B32F-465F-96A6-1AC5E7FCC4FD}"/>
    <cellStyle name="Normal 4 2 2 4 2 3 2 2" xfId="26691" xr:uid="{CE82F86E-7598-4F92-9B77-1301A8684F8D}"/>
    <cellStyle name="Normal 4 2 2 4 2 3 2 2 2" xfId="54531" xr:uid="{D2409F29-346C-4B17-83DA-B267621D2B15}"/>
    <cellStyle name="Normal 4 2 2 4 2 3 2 3" xfId="40611" xr:uid="{3187287C-8C24-4EB4-99E7-6BED16301CA2}"/>
    <cellStyle name="Normal 4 2 2 4 2 3 3" xfId="19731" xr:uid="{F33D093E-AFBF-46E6-94E7-177C4B97F9B3}"/>
    <cellStyle name="Normal 4 2 2 4 2 3 3 2" xfId="47571" xr:uid="{60D25FDF-7960-4A55-AF43-4DFD4A4CF402}"/>
    <cellStyle name="Normal 4 2 2 4 2 3 4" xfId="33651" xr:uid="{9458054A-4A60-494C-9646-A0D5604BEC3D}"/>
    <cellStyle name="Normal 4 2 2 4 2 4" xfId="9291" xr:uid="{F44F90CF-D36B-4860-AA55-666C0D42157A}"/>
    <cellStyle name="Normal 4 2 2 4 2 4 2" xfId="23211" xr:uid="{B0AC2E9D-8C85-4D60-BBA4-3BDC15FE3604}"/>
    <cellStyle name="Normal 4 2 2 4 2 4 2 2" xfId="51051" xr:uid="{E4E5FEEE-85B2-4FCA-AA9E-2D8E995C58D4}"/>
    <cellStyle name="Normal 4 2 2 4 2 4 3" xfId="37131" xr:uid="{4F3D0712-B952-4EEC-84A6-3DAC2C34469A}"/>
    <cellStyle name="Normal 4 2 2 4 2 5" xfId="16251" xr:uid="{0EE28588-BCCC-4479-B2EA-830C8FA930B2}"/>
    <cellStyle name="Normal 4 2 2 4 2 5 2" xfId="44091" xr:uid="{1BD22DAF-EF7E-4ADA-9046-572EFBE225DF}"/>
    <cellStyle name="Normal 4 2 2 4 2 6" xfId="30171" xr:uid="{98A5A166-8954-439B-8B0A-33F81E4F1F08}"/>
    <cellStyle name="Normal 4 2 2 4 3" xfId="3199" xr:uid="{F4253B44-5358-4AB2-B45C-A26C13BACA7B}"/>
    <cellStyle name="Normal 4 2 2 4 3 2" xfId="6680" xr:uid="{2A8EEB82-B517-4DA4-9CAF-2CEF0DC7F975}"/>
    <cellStyle name="Normal 4 2 2 4 3 2 2" xfId="13640" xr:uid="{7673EB6F-F123-4A9B-AC2F-44A2E0E87E80}"/>
    <cellStyle name="Normal 4 2 2 4 3 2 2 2" xfId="27560" xr:uid="{7026FFD8-B431-4E32-9FBF-035E63874853}"/>
    <cellStyle name="Normal 4 2 2 4 3 2 2 2 2" xfId="55400" xr:uid="{E2962060-6016-409F-95D3-E03D00536C67}"/>
    <cellStyle name="Normal 4 2 2 4 3 2 2 3" xfId="41480" xr:uid="{6AD554FC-3F3F-42C8-AC7B-6EAD91D25C22}"/>
    <cellStyle name="Normal 4 2 2 4 3 2 3" xfId="20600" xr:uid="{425277E7-16FD-46E9-AF0D-0616574A31A7}"/>
    <cellStyle name="Normal 4 2 2 4 3 2 3 2" xfId="48440" xr:uid="{F1CA0041-27B4-4446-BE00-C7178D1A1604}"/>
    <cellStyle name="Normal 4 2 2 4 3 2 4" xfId="34520" xr:uid="{EDE4FE4B-6992-437C-A055-A030C21E75E5}"/>
    <cellStyle name="Normal 4 2 2 4 3 3" xfId="10160" xr:uid="{EF99A254-225C-44E6-A7B8-008EEAF2C0FA}"/>
    <cellStyle name="Normal 4 2 2 4 3 3 2" xfId="24080" xr:uid="{06A1998C-916A-4CDB-82FA-5B908C1F483B}"/>
    <cellStyle name="Normal 4 2 2 4 3 3 2 2" xfId="51920" xr:uid="{0BBC37C5-7B58-44FB-9291-E04DCF40D018}"/>
    <cellStyle name="Normal 4 2 2 4 3 3 3" xfId="38000" xr:uid="{8D4ACDE0-B6E3-4FBD-B753-12450400A306}"/>
    <cellStyle name="Normal 4 2 2 4 3 4" xfId="17120" xr:uid="{B1246DD4-CFA8-4D1E-B5C2-ABC2C3B42D0F}"/>
    <cellStyle name="Normal 4 2 2 4 3 4 2" xfId="44960" xr:uid="{A33E10A0-577A-4B3E-A734-405731965509}"/>
    <cellStyle name="Normal 4 2 2 4 3 5" xfId="31040" xr:uid="{285C6524-F68E-4240-B903-8180A30DC8D1}"/>
    <cellStyle name="Normal 4 2 2 4 4" xfId="4939" xr:uid="{FF1123EC-2ADD-42CE-8030-B7AC40892123}"/>
    <cellStyle name="Normal 4 2 2 4 4 2" xfId="11900" xr:uid="{87401A96-9133-410F-9297-9D923B2D96FE}"/>
    <cellStyle name="Normal 4 2 2 4 4 2 2" xfId="25820" xr:uid="{E729EB34-0FBE-4D4C-B104-34B303989E2C}"/>
    <cellStyle name="Normal 4 2 2 4 4 2 2 2" xfId="53660" xr:uid="{06CFDE65-A089-4202-9313-786BD9A272D3}"/>
    <cellStyle name="Normal 4 2 2 4 4 2 3" xfId="39740" xr:uid="{FA8E3E71-8921-497C-B8A9-D0BE70E6CD9F}"/>
    <cellStyle name="Normal 4 2 2 4 4 3" xfId="18860" xr:uid="{231D13FE-52A2-446F-B084-F6C9F800AB08}"/>
    <cellStyle name="Normal 4 2 2 4 4 3 2" xfId="46700" xr:uid="{FD0733CD-7E77-4B2B-9BD3-E8F6DABB9CEF}"/>
    <cellStyle name="Normal 4 2 2 4 4 4" xfId="32780" xr:uid="{3F13E963-647B-4A31-98FD-CD29790CCF58}"/>
    <cellStyle name="Normal 4 2 2 4 5" xfId="8420" xr:uid="{29C30350-F198-4FD0-BB9B-59E67A7DA513}"/>
    <cellStyle name="Normal 4 2 2 4 5 2" xfId="22340" xr:uid="{7E460425-BD80-4DCE-8BA2-555A01BDC99B}"/>
    <cellStyle name="Normal 4 2 2 4 5 2 2" xfId="50180" xr:uid="{7AF86677-51D0-4462-9AA5-66B844FC1E88}"/>
    <cellStyle name="Normal 4 2 2 4 5 3" xfId="36260" xr:uid="{AA69D8F2-4368-4B9E-AB3B-D10479212AE2}"/>
    <cellStyle name="Normal 4 2 2 4 6" xfId="15380" xr:uid="{0FEAEF7F-25D8-458C-8BF7-F00313667D42}"/>
    <cellStyle name="Normal 4 2 2 4 6 2" xfId="43220" xr:uid="{EB558F4E-D39A-4DAE-BEB4-99C2AC3EB8A9}"/>
    <cellStyle name="Normal 4 2 2 4 7" xfId="29300" xr:uid="{38430388-6707-4F5C-8171-C25B966BFF26}"/>
    <cellStyle name="Normal 4 2 2 5" xfId="1672" xr:uid="{6130D21D-42B9-408B-9EC3-A9614B7A555F}"/>
    <cellStyle name="Normal 4 2 2 5 2" xfId="3414" xr:uid="{874BFAF6-E1F4-4654-8F08-90D4221E8207}"/>
    <cellStyle name="Normal 4 2 2 5 2 2" xfId="6895" xr:uid="{18639F15-84F7-4035-8EAD-900FB750AE19}"/>
    <cellStyle name="Normal 4 2 2 5 2 2 2" xfId="13855" xr:uid="{537591DD-26BC-4D67-AAFB-43899D29E902}"/>
    <cellStyle name="Normal 4 2 2 5 2 2 2 2" xfId="27775" xr:uid="{FDC0AC47-F6F3-4AC5-ACEE-E888DC5B26C0}"/>
    <cellStyle name="Normal 4 2 2 5 2 2 2 2 2" xfId="55615" xr:uid="{C8C069F2-4E68-4797-9E08-2FBE1270FE23}"/>
    <cellStyle name="Normal 4 2 2 5 2 2 2 3" xfId="41695" xr:uid="{B373BADA-E45B-44F3-82A9-370FF70ED96A}"/>
    <cellStyle name="Normal 4 2 2 5 2 2 3" xfId="20815" xr:uid="{7F1F8B00-0F47-4770-8734-7F082D38C1D7}"/>
    <cellStyle name="Normal 4 2 2 5 2 2 3 2" xfId="48655" xr:uid="{51BCF6C7-8F92-4462-B3A2-4530CA847108}"/>
    <cellStyle name="Normal 4 2 2 5 2 2 4" xfId="34735" xr:uid="{5D5E6B7E-D3CA-42E5-8041-6D75989746DD}"/>
    <cellStyle name="Normal 4 2 2 5 2 3" xfId="10375" xr:uid="{2082DDC4-A5D9-42C4-8E01-7574A11B5C6D}"/>
    <cellStyle name="Normal 4 2 2 5 2 3 2" xfId="24295" xr:uid="{69F63D2B-304C-41AC-A6FA-62F6EDBE72E1}"/>
    <cellStyle name="Normal 4 2 2 5 2 3 2 2" xfId="52135" xr:uid="{DFEF84D3-3D49-4565-9F38-E05413137E69}"/>
    <cellStyle name="Normal 4 2 2 5 2 3 3" xfId="38215" xr:uid="{4279B375-9960-4A27-A7D2-796F2981E733}"/>
    <cellStyle name="Normal 4 2 2 5 2 4" xfId="17335" xr:uid="{CDD636A6-7146-4890-8157-80B74E230D3D}"/>
    <cellStyle name="Normal 4 2 2 5 2 4 2" xfId="45175" xr:uid="{C47CF950-6C27-45FE-8D50-1D745275A727}"/>
    <cellStyle name="Normal 4 2 2 5 2 5" xfId="31255" xr:uid="{C30BF1D7-BC13-4405-BE77-4C73C1B26E64}"/>
    <cellStyle name="Normal 4 2 2 5 3" xfId="5154" xr:uid="{9D2AC3E4-5338-475F-9EB5-5AE6E107BF6C}"/>
    <cellStyle name="Normal 4 2 2 5 3 2" xfId="12115" xr:uid="{E86328C5-91C4-4451-93D2-F39E8BFD8D14}"/>
    <cellStyle name="Normal 4 2 2 5 3 2 2" xfId="26035" xr:uid="{DCD3EB18-56B5-4852-943D-A380FD15F299}"/>
    <cellStyle name="Normal 4 2 2 5 3 2 2 2" xfId="53875" xr:uid="{C5E11090-4025-4BBF-ADC3-498364978918}"/>
    <cellStyle name="Normal 4 2 2 5 3 2 3" xfId="39955" xr:uid="{0F93A552-0F14-4298-9D51-17B72EF39022}"/>
    <cellStyle name="Normal 4 2 2 5 3 3" xfId="19075" xr:uid="{2D7A375B-7455-4468-BC85-EDCD4CBDC512}"/>
    <cellStyle name="Normal 4 2 2 5 3 3 2" xfId="46915" xr:uid="{C49005C2-C29A-4307-8B3B-5C8226AA819E}"/>
    <cellStyle name="Normal 4 2 2 5 3 4" xfId="32995" xr:uid="{93FF699C-B3C9-4215-BAED-6119EB7CCF2D}"/>
    <cellStyle name="Normal 4 2 2 5 4" xfId="8635" xr:uid="{B32144CF-E2B3-4CAB-8757-0D022EC84C34}"/>
    <cellStyle name="Normal 4 2 2 5 4 2" xfId="22555" xr:uid="{FAB21826-E23B-4A32-8B70-BBFA91194F4E}"/>
    <cellStyle name="Normal 4 2 2 5 4 2 2" xfId="50395" xr:uid="{D815FE72-5423-4B89-86DB-4A5BA92D52A4}"/>
    <cellStyle name="Normal 4 2 2 5 4 3" xfId="36475" xr:uid="{A7AA91BC-6850-406A-986E-F888F4F5197C}"/>
    <cellStyle name="Normal 4 2 2 5 5" xfId="15595" xr:uid="{8619D7E0-6A52-4DF8-A904-CC9D4A112DD6}"/>
    <cellStyle name="Normal 4 2 2 5 5 2" xfId="43435" xr:uid="{B5B8BF4D-C79B-46AD-A0C7-D1C3E0EEF97B}"/>
    <cellStyle name="Normal 4 2 2 5 6" xfId="29515" xr:uid="{DBDC0E62-22D3-4AE4-8739-A0BF8304346F}"/>
    <cellStyle name="Normal 4 2 2 6" xfId="2543" xr:uid="{CD1E0F7C-1070-4128-B184-416018B5A09A}"/>
    <cellStyle name="Normal 4 2 2 6 2" xfId="6024" xr:uid="{F8CDF872-6F53-41A6-9B65-BBF855083950}"/>
    <cellStyle name="Normal 4 2 2 6 2 2" xfId="12984" xr:uid="{35B7CB46-7B56-484F-AD47-37A385011BB5}"/>
    <cellStyle name="Normal 4 2 2 6 2 2 2" xfId="26904" xr:uid="{FF3A0F64-1435-43D2-926C-E6F0FB57686D}"/>
    <cellStyle name="Normal 4 2 2 6 2 2 2 2" xfId="54744" xr:uid="{A04761D0-BDDF-4AD0-AFFC-3B4A444CE810}"/>
    <cellStyle name="Normal 4 2 2 6 2 2 3" xfId="40824" xr:uid="{54A8B2F0-4467-40F1-872B-F83B2ADAEE8F}"/>
    <cellStyle name="Normal 4 2 2 6 2 3" xfId="19944" xr:uid="{BF94B842-79A2-4D58-A9CE-29A5B1CF21B5}"/>
    <cellStyle name="Normal 4 2 2 6 2 3 2" xfId="47784" xr:uid="{7823AAAF-8912-49D9-A3F6-07C039D33F50}"/>
    <cellStyle name="Normal 4 2 2 6 2 4" xfId="33864" xr:uid="{63C38A88-47E8-42F6-AA1F-48CDD033BEBC}"/>
    <cellStyle name="Normal 4 2 2 6 3" xfId="9504" xr:uid="{6D880F38-8DA7-400C-A9B1-696F91C7394C}"/>
    <cellStyle name="Normal 4 2 2 6 3 2" xfId="23424" xr:uid="{53F1FE9B-132A-43B2-A72C-4DAD2A8768D1}"/>
    <cellStyle name="Normal 4 2 2 6 3 2 2" xfId="51264" xr:uid="{314EC6D5-0A53-49FB-A4F2-2D3E1CD88621}"/>
    <cellStyle name="Normal 4 2 2 6 3 3" xfId="37344" xr:uid="{11033641-AE8B-47AC-8E79-DE8C470A563A}"/>
    <cellStyle name="Normal 4 2 2 6 4" xfId="16464" xr:uid="{86901817-283F-4C70-A73A-631DDCADAE85}"/>
    <cellStyle name="Normal 4 2 2 6 4 2" xfId="44304" xr:uid="{8F827044-F71B-4759-841D-FD42B4142F00}"/>
    <cellStyle name="Normal 4 2 2 6 5" xfId="30384" xr:uid="{2A77E6A3-8E3E-45C3-9241-1AE57CAA0399}"/>
    <cellStyle name="Normal 4 2 2 7" xfId="4283" xr:uid="{033B76DE-ED8E-456A-8413-95B46DBB17C5}"/>
    <cellStyle name="Normal 4 2 2 7 2" xfId="11244" xr:uid="{6AE4BD5D-2BF4-4C23-9FB6-89E72AB2E443}"/>
    <cellStyle name="Normal 4 2 2 7 2 2" xfId="25164" xr:uid="{93FC1D15-42AA-4A0A-97AD-A18A4DBAC5B4}"/>
    <cellStyle name="Normal 4 2 2 7 2 2 2" xfId="53004" xr:uid="{C229B9CE-8632-4F63-8603-4E1E09C454DC}"/>
    <cellStyle name="Normal 4 2 2 7 2 3" xfId="39084" xr:uid="{118D601F-5323-4508-95D8-686CF868CC27}"/>
    <cellStyle name="Normal 4 2 2 7 3" xfId="18204" xr:uid="{84579401-1531-453A-ADA6-9F74EE854878}"/>
    <cellStyle name="Normal 4 2 2 7 3 2" xfId="46044" xr:uid="{FCA3EDDA-3323-4A47-8CAE-9D81971F4D14}"/>
    <cellStyle name="Normal 4 2 2 7 4" xfId="32124" xr:uid="{FF08416C-98A1-4FE1-B5D3-0F9BBDADE19D}"/>
    <cellStyle name="Normal 4 2 2 8" xfId="7764" xr:uid="{D71F8E75-145C-45E9-A307-9E9DD7D96C18}"/>
    <cellStyle name="Normal 4 2 2 8 2" xfId="21684" xr:uid="{9E9DB678-2425-472F-B81F-71C9061AA239}"/>
    <cellStyle name="Normal 4 2 2 8 2 2" xfId="49524" xr:uid="{88828228-606B-4938-A968-1CE5A5185292}"/>
    <cellStyle name="Normal 4 2 2 8 3" xfId="35604" xr:uid="{D52803DC-FA3E-46F6-9774-81BD9D78C5F7}"/>
    <cellStyle name="Normal 4 2 2 9" xfId="14724" xr:uid="{391E3DF7-0E1A-4FC6-8228-F4E0D9E51FDC}"/>
    <cellStyle name="Normal 4 2 2 9 2" xfId="42564" xr:uid="{4800F269-624E-46AE-A92B-ABD258A1D364}"/>
    <cellStyle name="Normal 4 2 3" xfId="644" xr:uid="{00000000-0005-0000-0000-000094030000}"/>
    <cellStyle name="Normal 4 2 3 2" xfId="1447" xr:uid="{00000000-0005-0000-0000-000095030000}"/>
    <cellStyle name="Normal 4 2 3 2 2" xfId="2329" xr:uid="{8B94D3EF-5D11-4C31-8305-B557B4D9B479}"/>
    <cellStyle name="Normal 4 2 3 2 2 2" xfId="4071" xr:uid="{4F3C8B2A-9FFC-4EDF-B4AA-F77C72C4C719}"/>
    <cellStyle name="Normal 4 2 3 2 2 2 2" xfId="7552" xr:uid="{C65F0941-BEA1-4715-AD15-C4B2DCE40C97}"/>
    <cellStyle name="Normal 4 2 3 2 2 2 2 2" xfId="14512" xr:uid="{4A05FAE9-029D-4675-8ED1-5BB1151C305D}"/>
    <cellStyle name="Normal 4 2 3 2 2 2 2 2 2" xfId="28432" xr:uid="{D8F80BF0-CCA4-454E-82F3-4CF03B3A3B7D}"/>
    <cellStyle name="Normal 4 2 3 2 2 2 2 2 2 2" xfId="56272" xr:uid="{5A70B515-8245-44CA-B4CF-2AD269BB0181}"/>
    <cellStyle name="Normal 4 2 3 2 2 2 2 2 3" xfId="42352" xr:uid="{E396B7FC-23BE-4C50-B243-E8EB82339249}"/>
    <cellStyle name="Normal 4 2 3 2 2 2 2 3" xfId="21472" xr:uid="{C6A9C0E9-428A-431D-941B-D695A5D91B48}"/>
    <cellStyle name="Normal 4 2 3 2 2 2 2 3 2" xfId="49312" xr:uid="{F7926E29-8213-4133-A117-F59C79A6227D}"/>
    <cellStyle name="Normal 4 2 3 2 2 2 2 4" xfId="35392" xr:uid="{AF5B18B9-9518-4D00-B130-1E525BF9A19B}"/>
    <cellStyle name="Normal 4 2 3 2 2 2 3" xfId="11032" xr:uid="{1DAE21CC-C46C-4926-BE22-92E1D80ACA8B}"/>
    <cellStyle name="Normal 4 2 3 2 2 2 3 2" xfId="24952" xr:uid="{96B95C84-CFC0-42AC-BF14-45DF94FD6E7D}"/>
    <cellStyle name="Normal 4 2 3 2 2 2 3 2 2" xfId="52792" xr:uid="{5EF870EF-A994-427F-A90E-001144809D7F}"/>
    <cellStyle name="Normal 4 2 3 2 2 2 3 3" xfId="38872" xr:uid="{E6387D0D-C277-4407-915C-EBED34555C49}"/>
    <cellStyle name="Normal 4 2 3 2 2 2 4" xfId="17992" xr:uid="{400FF3B1-8FF5-4837-8ED2-85198F8E955C}"/>
    <cellStyle name="Normal 4 2 3 2 2 2 4 2" xfId="45832" xr:uid="{0FEB5E74-5E9E-4E89-B118-3BE7687423B4}"/>
    <cellStyle name="Normal 4 2 3 2 2 2 5" xfId="31912" xr:uid="{520EF99C-EF18-41F0-BAF5-D2CD110086B1}"/>
    <cellStyle name="Normal 4 2 3 2 2 3" xfId="5811" xr:uid="{27AE5501-9E75-4FA2-B12E-F8D21BD502B0}"/>
    <cellStyle name="Normal 4 2 3 2 2 3 2" xfId="12772" xr:uid="{0A215BF6-C4EC-4720-B79F-0920A985B8D6}"/>
    <cellStyle name="Normal 4 2 3 2 2 3 2 2" xfId="26692" xr:uid="{6A3C1349-B0E7-4D89-9030-2B19FD92A9A5}"/>
    <cellStyle name="Normal 4 2 3 2 2 3 2 2 2" xfId="54532" xr:uid="{B7B05E0E-828F-4DB3-B143-847ABE4378F8}"/>
    <cellStyle name="Normal 4 2 3 2 2 3 2 3" xfId="40612" xr:uid="{3298AAB7-5AE4-47B2-8D79-5979B97E88DF}"/>
    <cellStyle name="Normal 4 2 3 2 2 3 3" xfId="19732" xr:uid="{560B6A43-E5C0-480A-88D2-32D14DC289EE}"/>
    <cellStyle name="Normal 4 2 3 2 2 3 3 2" xfId="47572" xr:uid="{797D8A2A-C721-4B21-994F-F863A7D84765}"/>
    <cellStyle name="Normal 4 2 3 2 2 3 4" xfId="33652" xr:uid="{4670F26B-D728-4ADC-AAE1-951E04CD7BE7}"/>
    <cellStyle name="Normal 4 2 3 2 2 4" xfId="9292" xr:uid="{AD241D3D-D4D3-474D-8334-30883BACC0C4}"/>
    <cellStyle name="Normal 4 2 3 2 2 4 2" xfId="23212" xr:uid="{118B798B-E44C-4651-8314-AB8F26D18094}"/>
    <cellStyle name="Normal 4 2 3 2 2 4 2 2" xfId="51052" xr:uid="{90BD227A-BBAA-4EA5-9EC1-0715F4D5EFB3}"/>
    <cellStyle name="Normal 4 2 3 2 2 4 3" xfId="37132" xr:uid="{5BC85269-6F2F-442D-A786-EA5B06A6809B}"/>
    <cellStyle name="Normal 4 2 3 2 2 5" xfId="16252" xr:uid="{CF845FFB-77CE-4776-AD7A-8EFB24166F32}"/>
    <cellStyle name="Normal 4 2 3 2 2 5 2" xfId="44092" xr:uid="{4C478827-02C3-4D21-95B9-E9BA3FDBACD4}"/>
    <cellStyle name="Normal 4 2 3 2 2 6" xfId="30172" xr:uid="{1C7F5E95-07AF-496E-830D-9AEEC239A249}"/>
    <cellStyle name="Normal 4 2 3 2 3" xfId="3200" xr:uid="{547F6A5C-D298-46D7-B886-C5C3514FDCFD}"/>
    <cellStyle name="Normal 4 2 3 2 3 2" xfId="6681" xr:uid="{CB5C6CFD-5D92-452A-B48A-8F33439414F2}"/>
    <cellStyle name="Normal 4 2 3 2 3 2 2" xfId="13641" xr:uid="{53235F48-F6DC-4551-8BEE-3E26C11FA088}"/>
    <cellStyle name="Normal 4 2 3 2 3 2 2 2" xfId="27561" xr:uid="{1B3D6C5E-664C-4376-A5DC-99C5F1DD4E02}"/>
    <cellStyle name="Normal 4 2 3 2 3 2 2 2 2" xfId="55401" xr:uid="{59BF9302-89A4-4119-AA24-188F9BA30424}"/>
    <cellStyle name="Normal 4 2 3 2 3 2 2 3" xfId="41481" xr:uid="{6E8E5C6F-AF48-4360-8706-CE8B1E37FFAE}"/>
    <cellStyle name="Normal 4 2 3 2 3 2 3" xfId="20601" xr:uid="{B65FD4C3-A607-4CF0-AE6E-209287750EAC}"/>
    <cellStyle name="Normal 4 2 3 2 3 2 3 2" xfId="48441" xr:uid="{F9095EAD-FFDA-4C68-A507-111C316464D7}"/>
    <cellStyle name="Normal 4 2 3 2 3 2 4" xfId="34521" xr:uid="{1CF5C2D2-484C-4787-9D1A-23101AC0F13C}"/>
    <cellStyle name="Normal 4 2 3 2 3 3" xfId="10161" xr:uid="{AB72F6A0-45D6-499C-9C00-429885F5E282}"/>
    <cellStyle name="Normal 4 2 3 2 3 3 2" xfId="24081" xr:uid="{B3BF8628-DCF9-420D-81C1-BD129910E06B}"/>
    <cellStyle name="Normal 4 2 3 2 3 3 2 2" xfId="51921" xr:uid="{07F1B199-BC8B-4042-AEAD-037CA4E4F1F9}"/>
    <cellStyle name="Normal 4 2 3 2 3 3 3" xfId="38001" xr:uid="{DC8E4D5F-6839-47B3-8118-A56ECF41B6E7}"/>
    <cellStyle name="Normal 4 2 3 2 3 4" xfId="17121" xr:uid="{8A34CE57-4ABA-4036-8D9E-B0B56BF87903}"/>
    <cellStyle name="Normal 4 2 3 2 3 4 2" xfId="44961" xr:uid="{7F5501AD-533F-4FE9-9A63-C657E676F91C}"/>
    <cellStyle name="Normal 4 2 3 2 3 5" xfId="31041" xr:uid="{5B40D162-F0E3-4CDD-A94C-D37858CD2B4C}"/>
    <cellStyle name="Normal 4 2 3 2 4" xfId="4940" xr:uid="{BD4AA093-705E-4821-9B8F-296126ED0B76}"/>
    <cellStyle name="Normal 4 2 3 2 4 2" xfId="11901" xr:uid="{71973DC4-EBE1-44B7-A2FC-DF9224D54444}"/>
    <cellStyle name="Normal 4 2 3 2 4 2 2" xfId="25821" xr:uid="{EB362347-D9AF-4B6A-82F2-07257A79166E}"/>
    <cellStyle name="Normal 4 2 3 2 4 2 2 2" xfId="53661" xr:uid="{07E3DAD2-2BE4-4B96-80CE-2B02D9B84D58}"/>
    <cellStyle name="Normal 4 2 3 2 4 2 3" xfId="39741" xr:uid="{DE92365C-3BD6-4712-B5D8-E55AE604FF55}"/>
    <cellStyle name="Normal 4 2 3 2 4 3" xfId="18861" xr:uid="{0193F2E9-5400-4F5E-8FC0-97B0AA767FDE}"/>
    <cellStyle name="Normal 4 2 3 2 4 3 2" xfId="46701" xr:uid="{E3B2D253-5EBC-457E-8133-72AFDF7FBF45}"/>
    <cellStyle name="Normal 4 2 3 2 4 4" xfId="32781" xr:uid="{0A9C459F-DE20-459A-A82E-45381B8FCBD9}"/>
    <cellStyle name="Normal 4 2 3 2 5" xfId="8421" xr:uid="{DF80EB6E-B851-4EE2-AD16-663C8D200B95}"/>
    <cellStyle name="Normal 4 2 3 2 5 2" xfId="22341" xr:uid="{19EA3ACD-84B0-46F4-B3B5-9A64AAC6ECD4}"/>
    <cellStyle name="Normal 4 2 3 2 5 2 2" xfId="50181" xr:uid="{2D5F0E40-4B0B-48A5-A4B4-55040AD9368C}"/>
    <cellStyle name="Normal 4 2 3 2 5 3" xfId="36261" xr:uid="{E3A38EC4-AD4C-444C-9F42-09737CB7316E}"/>
    <cellStyle name="Normal 4 2 3 2 6" xfId="15381" xr:uid="{7E181005-5AEC-40E9-A715-00DEE56AF22C}"/>
    <cellStyle name="Normal 4 2 3 2 6 2" xfId="43221" xr:uid="{F27ECF42-016B-493F-9DBA-B3F6BC7745B5}"/>
    <cellStyle name="Normal 4 2 3 2 7" xfId="29301" xr:uid="{AEDD5E18-EA49-4069-8B50-F33987E4DC22}"/>
    <cellStyle name="Normal 4 2 4" xfId="1043" xr:uid="{00000000-0005-0000-0000-000096030000}"/>
    <cellStyle name="Normal 4 2 4 2" xfId="1999" xr:uid="{6AC00AAD-49F0-400C-8B5F-55CB39B648E1}"/>
    <cellStyle name="Normal 4 2 4 2 2" xfId="3741" xr:uid="{B7218F67-17C9-4B82-AD9F-4A4F4C3DE765}"/>
    <cellStyle name="Normal 4 2 4 2 2 2" xfId="7222" xr:uid="{5A0E3CB4-3C79-476F-AB0A-7532F8F61D56}"/>
    <cellStyle name="Normal 4 2 4 2 2 2 2" xfId="14182" xr:uid="{ADB943A3-B057-4F17-B2DB-4E4C7250629C}"/>
    <cellStyle name="Normal 4 2 4 2 2 2 2 2" xfId="28102" xr:uid="{04458F63-3468-418E-8589-B37FE954B227}"/>
    <cellStyle name="Normal 4 2 4 2 2 2 2 2 2" xfId="55942" xr:uid="{A5E4C103-32DA-46DF-8A3C-C3CD0658445B}"/>
    <cellStyle name="Normal 4 2 4 2 2 2 2 3" xfId="42022" xr:uid="{B9810338-0003-42A8-8DE0-AA623CC0BE55}"/>
    <cellStyle name="Normal 4 2 4 2 2 2 3" xfId="21142" xr:uid="{E81D2540-5783-47D6-85C4-1789A7A7ABFA}"/>
    <cellStyle name="Normal 4 2 4 2 2 2 3 2" xfId="48982" xr:uid="{17503C2D-6CA7-464D-9ED7-BA78AA440AB1}"/>
    <cellStyle name="Normal 4 2 4 2 2 2 4" xfId="35062" xr:uid="{487F75D5-8A87-434B-901D-12D4CDACCCDD}"/>
    <cellStyle name="Normal 4 2 4 2 2 3" xfId="10702" xr:uid="{A1523FC4-8CB5-4B72-8909-89F06AB26627}"/>
    <cellStyle name="Normal 4 2 4 2 2 3 2" xfId="24622" xr:uid="{9F06892C-D3A0-4887-9ED7-64608E80C48D}"/>
    <cellStyle name="Normal 4 2 4 2 2 3 2 2" xfId="52462" xr:uid="{F87F7BED-4B4F-4E67-9091-7A9A122D7A69}"/>
    <cellStyle name="Normal 4 2 4 2 2 3 3" xfId="38542" xr:uid="{F0426BED-C88B-4815-AB42-2D561B7A350E}"/>
    <cellStyle name="Normal 4 2 4 2 2 4" xfId="17662" xr:uid="{62F94319-350D-4C61-A2EA-4D24A5A5ECD2}"/>
    <cellStyle name="Normal 4 2 4 2 2 4 2" xfId="45502" xr:uid="{CE5624DE-F66E-43ED-A6E0-2F72A902D150}"/>
    <cellStyle name="Normal 4 2 4 2 2 5" xfId="31582" xr:uid="{E38F3494-E1C3-48D3-A242-CECB36FDF519}"/>
    <cellStyle name="Normal 4 2 4 2 3" xfId="5481" xr:uid="{18320116-4FD0-4C19-BB21-D2E0BBD4AEAC}"/>
    <cellStyle name="Normal 4 2 4 2 3 2" xfId="12442" xr:uid="{55E10D2E-F742-43C1-9345-F45A92ADA17D}"/>
    <cellStyle name="Normal 4 2 4 2 3 2 2" xfId="26362" xr:uid="{83FA55F5-78D4-427C-908B-3500A68CE927}"/>
    <cellStyle name="Normal 4 2 4 2 3 2 2 2" xfId="54202" xr:uid="{5F64CBD8-CAD2-42FF-8FC1-721619C6D0F7}"/>
    <cellStyle name="Normal 4 2 4 2 3 2 3" xfId="40282" xr:uid="{7141042C-3396-4C5B-B2B9-D5D3682D4F60}"/>
    <cellStyle name="Normal 4 2 4 2 3 3" xfId="19402" xr:uid="{509E3E83-110E-443D-8312-DFE087A3BCBC}"/>
    <cellStyle name="Normal 4 2 4 2 3 3 2" xfId="47242" xr:uid="{C4F9DE5F-FADB-41B4-90FA-F9C243D38FD4}"/>
    <cellStyle name="Normal 4 2 4 2 3 4" xfId="33322" xr:uid="{934E433E-DE19-43E6-9BE4-EDC107556AF3}"/>
    <cellStyle name="Normal 4 2 4 2 4" xfId="8962" xr:uid="{C9F75B14-62D8-4CD0-852C-BE7F70FEDC9F}"/>
    <cellStyle name="Normal 4 2 4 2 4 2" xfId="22882" xr:uid="{53D7CDE5-8082-43FF-B03A-81526D29C081}"/>
    <cellStyle name="Normal 4 2 4 2 4 2 2" xfId="50722" xr:uid="{9F462E4E-AA91-4966-B812-3AAF95A1CC6F}"/>
    <cellStyle name="Normal 4 2 4 2 4 3" xfId="36802" xr:uid="{9020129A-FDDF-4F21-A7F5-3B7B061B8D87}"/>
    <cellStyle name="Normal 4 2 4 2 5" xfId="15922" xr:uid="{F7D359FA-DA29-4742-B872-3376335E00DD}"/>
    <cellStyle name="Normal 4 2 4 2 5 2" xfId="43762" xr:uid="{4DD6EABF-701E-4FCB-BCCC-244FDA923B92}"/>
    <cellStyle name="Normal 4 2 4 2 6" xfId="29842" xr:uid="{88B98334-F242-4EEB-912D-EFE2C4AFD522}"/>
    <cellStyle name="Normal 4 2 4 3" xfId="2870" xr:uid="{3242F012-977B-48AB-8C37-04B1A381B1DC}"/>
    <cellStyle name="Normal 4 2 4 3 2" xfId="6351" xr:uid="{8533AB1A-35E9-4A90-81A3-29F41CD7F93B}"/>
    <cellStyle name="Normal 4 2 4 3 2 2" xfId="13311" xr:uid="{FDCE223F-FA57-4D08-BDE8-9468DE00DA0B}"/>
    <cellStyle name="Normal 4 2 4 3 2 2 2" xfId="27231" xr:uid="{F57DE490-9912-4E2D-8F7A-538B166197EF}"/>
    <cellStyle name="Normal 4 2 4 3 2 2 2 2" xfId="55071" xr:uid="{CD30F21A-D734-4ECF-A3ED-471248CCCEAC}"/>
    <cellStyle name="Normal 4 2 4 3 2 2 3" xfId="41151" xr:uid="{FD4A559F-D2B2-4CED-8E89-150AB52146AC}"/>
    <cellStyle name="Normal 4 2 4 3 2 3" xfId="20271" xr:uid="{C8C6EC2E-6F8D-4590-84D8-3D9DC58240DB}"/>
    <cellStyle name="Normal 4 2 4 3 2 3 2" xfId="48111" xr:uid="{F3CF67FC-9A05-4FF2-96A2-C5817913762B}"/>
    <cellStyle name="Normal 4 2 4 3 2 4" xfId="34191" xr:uid="{3B980B8C-24DA-4E80-90A9-37A4C5508AAB}"/>
    <cellStyle name="Normal 4 2 4 3 3" xfId="9831" xr:uid="{6F70C985-FB01-4544-B060-79D6F4F4787D}"/>
    <cellStyle name="Normal 4 2 4 3 3 2" xfId="23751" xr:uid="{987EF5EB-E9E3-4EE6-88D0-DC1B098CDBA4}"/>
    <cellStyle name="Normal 4 2 4 3 3 2 2" xfId="51591" xr:uid="{8E841243-1E7D-49AB-ACB3-49D65CCE7778}"/>
    <cellStyle name="Normal 4 2 4 3 3 3" xfId="37671" xr:uid="{3FE8F140-3BC5-40AB-A8DE-691B7469A575}"/>
    <cellStyle name="Normal 4 2 4 3 4" xfId="16791" xr:uid="{89C7FA6E-9084-43F3-9020-95D4D33300AD}"/>
    <cellStyle name="Normal 4 2 4 3 4 2" xfId="44631" xr:uid="{0132E4F1-6DED-45BD-B9C8-A373C04C5C1F}"/>
    <cellStyle name="Normal 4 2 4 3 5" xfId="30711" xr:uid="{E004C3FD-402D-4061-B7AA-F86DB51AB46C}"/>
    <cellStyle name="Normal 4 2 4 4" xfId="4610" xr:uid="{7DD99F40-9E97-4A38-965E-3A0FE5E044CF}"/>
    <cellStyle name="Normal 4 2 4 4 2" xfId="11571" xr:uid="{3AEC2BE7-55DE-4178-A9B6-6BBB39315A1B}"/>
    <cellStyle name="Normal 4 2 4 4 2 2" xfId="25491" xr:uid="{E10CFB2C-D8A4-4EFB-91BF-FF025B350C63}"/>
    <cellStyle name="Normal 4 2 4 4 2 2 2" xfId="53331" xr:uid="{8C23A44C-6BC6-44F9-B737-047F17B63C0C}"/>
    <cellStyle name="Normal 4 2 4 4 2 3" xfId="39411" xr:uid="{07BE1E5F-8A5D-4696-90A6-30346E9644F5}"/>
    <cellStyle name="Normal 4 2 4 4 3" xfId="18531" xr:uid="{26B470E9-4A9A-4479-AE41-C8C93C15FA18}"/>
    <cellStyle name="Normal 4 2 4 4 3 2" xfId="46371" xr:uid="{1D90489B-B1C5-4E4D-A6A1-8E98C66C6774}"/>
    <cellStyle name="Normal 4 2 4 4 4" xfId="32451" xr:uid="{5AB82F65-87BA-4247-A810-26CF9C554998}"/>
    <cellStyle name="Normal 4 2 4 5" xfId="8091" xr:uid="{8673E5AE-F672-44A9-93DD-4DF8CA783004}"/>
    <cellStyle name="Normal 4 2 4 5 2" xfId="22011" xr:uid="{B4899A5E-255B-4DDA-ABF9-88D5152C716D}"/>
    <cellStyle name="Normal 4 2 4 5 2 2" xfId="49851" xr:uid="{4638200A-2578-4862-81E7-B16CA079B302}"/>
    <cellStyle name="Normal 4 2 4 5 3" xfId="35931" xr:uid="{D2CDA5B6-0D44-4B29-85B3-FD02643A2533}"/>
    <cellStyle name="Normal 4 2 4 6" xfId="15051" xr:uid="{9BA38E61-C8CB-4AE7-8F9E-BAFD075DDA8A}"/>
    <cellStyle name="Normal 4 2 4 6 2" xfId="42891" xr:uid="{811D53D7-E12D-4D1B-B260-F963CF64BF2C}"/>
    <cellStyle name="Normal 4 2 4 7" xfId="28971" xr:uid="{14212BD9-D77A-4371-BB68-960ADA634981}"/>
    <cellStyle name="Normal 4 2 5" xfId="1448" xr:uid="{00000000-0005-0000-0000-000097030000}"/>
    <cellStyle name="Normal 4 2 5 2" xfId="2330" xr:uid="{9DB893CE-113A-46C4-8540-96CDA91A9FC3}"/>
    <cellStyle name="Normal 4 2 5 2 2" xfId="4072" xr:uid="{949D7078-E096-4CC8-BA72-639B2AB1DFB9}"/>
    <cellStyle name="Normal 4 2 5 2 2 2" xfId="7553" xr:uid="{B6ABB825-DB6C-4D3A-8A9C-B696840441DC}"/>
    <cellStyle name="Normal 4 2 5 2 2 2 2" xfId="14513" xr:uid="{747F7091-C780-4F12-823C-C7B37E1AA845}"/>
    <cellStyle name="Normal 4 2 5 2 2 2 2 2" xfId="28433" xr:uid="{C534FAC3-76CD-4E4C-9C01-56538438E474}"/>
    <cellStyle name="Normal 4 2 5 2 2 2 2 2 2" xfId="56273" xr:uid="{45770F1B-7688-454E-9942-698CB40AA835}"/>
    <cellStyle name="Normal 4 2 5 2 2 2 2 3" xfId="42353" xr:uid="{BFCF1D76-888E-4BD1-B7B5-B69FB5E7B219}"/>
    <cellStyle name="Normal 4 2 5 2 2 2 3" xfId="21473" xr:uid="{E20FC879-BE03-4C66-B864-45557E8E752B}"/>
    <cellStyle name="Normal 4 2 5 2 2 2 3 2" xfId="49313" xr:uid="{71017118-63FE-4B5B-B657-A2720D099557}"/>
    <cellStyle name="Normal 4 2 5 2 2 2 4" xfId="35393" xr:uid="{7BA553D4-8DCC-4CCD-9CE9-B27AF07475DF}"/>
    <cellStyle name="Normal 4 2 5 2 2 3" xfId="11033" xr:uid="{515F91CF-E9F7-427D-9DF7-8F8F3B303FB2}"/>
    <cellStyle name="Normal 4 2 5 2 2 3 2" xfId="24953" xr:uid="{593E4E96-721D-4599-B05B-96B78391FB29}"/>
    <cellStyle name="Normal 4 2 5 2 2 3 2 2" xfId="52793" xr:uid="{8BFD8634-3B03-4294-A592-715257EDB604}"/>
    <cellStyle name="Normal 4 2 5 2 2 3 3" xfId="38873" xr:uid="{5BFE0D73-A6BA-44D4-8126-76E81C328210}"/>
    <cellStyle name="Normal 4 2 5 2 2 4" xfId="17993" xr:uid="{A28ABFEE-430F-4080-9872-B07DEB1C1C5D}"/>
    <cellStyle name="Normal 4 2 5 2 2 4 2" xfId="45833" xr:uid="{761B8EE9-1BB0-47D0-A214-3FEC3EDB28B8}"/>
    <cellStyle name="Normal 4 2 5 2 2 5" xfId="31913" xr:uid="{1EFDB2E8-DCFE-452A-9F2A-CD440496F7E8}"/>
    <cellStyle name="Normal 4 2 5 2 3" xfId="5812" xr:uid="{5E05333F-C4F7-45BE-8B54-1C3273399E1F}"/>
    <cellStyle name="Normal 4 2 5 2 3 2" xfId="12773" xr:uid="{84140227-3DA6-4447-BD60-E6E920F46A27}"/>
    <cellStyle name="Normal 4 2 5 2 3 2 2" xfId="26693" xr:uid="{1E5712FB-728E-4563-B867-58560E0D9217}"/>
    <cellStyle name="Normal 4 2 5 2 3 2 2 2" xfId="54533" xr:uid="{53F4C78B-1D82-4B0E-BD6C-37D753498A0C}"/>
    <cellStyle name="Normal 4 2 5 2 3 2 3" xfId="40613" xr:uid="{9DCAF066-4D38-452F-A157-121CF62CA408}"/>
    <cellStyle name="Normal 4 2 5 2 3 3" xfId="19733" xr:uid="{028123DD-952C-4480-A7A4-840EE2D502D3}"/>
    <cellStyle name="Normal 4 2 5 2 3 3 2" xfId="47573" xr:uid="{A8BFC256-252A-4A9B-B67A-A4C1C9862122}"/>
    <cellStyle name="Normal 4 2 5 2 3 4" xfId="33653" xr:uid="{865710BB-2A9E-487F-837B-F71718176D7C}"/>
    <cellStyle name="Normal 4 2 5 2 4" xfId="9293" xr:uid="{7EE4A9A4-5191-48CF-B244-905EFC02F7A7}"/>
    <cellStyle name="Normal 4 2 5 2 4 2" xfId="23213" xr:uid="{F10552BC-BE51-45C3-956F-235B39746F20}"/>
    <cellStyle name="Normal 4 2 5 2 4 2 2" xfId="51053" xr:uid="{11417038-929B-4A38-A092-CAB5A849ECEB}"/>
    <cellStyle name="Normal 4 2 5 2 4 3" xfId="37133" xr:uid="{7F6FB420-208A-4A49-8164-B458EC897BCE}"/>
    <cellStyle name="Normal 4 2 5 2 5" xfId="16253" xr:uid="{F591CBAC-093E-468F-A3B9-37609D309BAC}"/>
    <cellStyle name="Normal 4 2 5 2 5 2" xfId="44093" xr:uid="{5DEF125F-C4B4-4616-B9F1-574054586819}"/>
    <cellStyle name="Normal 4 2 5 2 6" xfId="30173" xr:uid="{EA1E146B-4735-483F-AE46-AC29EB0FAC97}"/>
    <cellStyle name="Normal 4 2 5 3" xfId="3201" xr:uid="{4A70C5D0-3152-4EC5-9849-A05ADD3D86FF}"/>
    <cellStyle name="Normal 4 2 5 3 2" xfId="6682" xr:uid="{421203FC-6EAB-4187-9FE3-9A82117A0216}"/>
    <cellStyle name="Normal 4 2 5 3 2 2" xfId="13642" xr:uid="{1FEA566F-9321-4F75-B08D-3C8054E61424}"/>
    <cellStyle name="Normal 4 2 5 3 2 2 2" xfId="27562" xr:uid="{42A6F80C-A7A7-4DF7-82F4-A1F770AF4B6E}"/>
    <cellStyle name="Normal 4 2 5 3 2 2 2 2" xfId="55402" xr:uid="{327B09A6-5FED-4B85-9283-BD78C81358EC}"/>
    <cellStyle name="Normal 4 2 5 3 2 2 3" xfId="41482" xr:uid="{02240719-9D4B-4DE1-8896-F51D7151DFDA}"/>
    <cellStyle name="Normal 4 2 5 3 2 3" xfId="20602" xr:uid="{3EFD2A72-41C9-4F5D-B46F-8EBA0A1A63A4}"/>
    <cellStyle name="Normal 4 2 5 3 2 3 2" xfId="48442" xr:uid="{A1A744D7-6CAA-4C7E-923E-D4AA1C9B42EE}"/>
    <cellStyle name="Normal 4 2 5 3 2 4" xfId="34522" xr:uid="{96AB994B-95BA-45A5-B36D-425DA1255A78}"/>
    <cellStyle name="Normal 4 2 5 3 3" xfId="10162" xr:uid="{B70E4063-A801-426A-8998-A42E570D2B0F}"/>
    <cellStyle name="Normal 4 2 5 3 3 2" xfId="24082" xr:uid="{22FEF4BF-0D17-4F77-90BF-1492CF0112E3}"/>
    <cellStyle name="Normal 4 2 5 3 3 2 2" xfId="51922" xr:uid="{572F6B63-71D3-4A12-A9B3-0163C852CA4D}"/>
    <cellStyle name="Normal 4 2 5 3 3 3" xfId="38002" xr:uid="{F4E1BF54-9C7C-4D6B-98B1-BD69F3E9DBC1}"/>
    <cellStyle name="Normal 4 2 5 3 4" xfId="17122" xr:uid="{BE8A7B5D-E8F4-4565-A725-44B724FCCF9E}"/>
    <cellStyle name="Normal 4 2 5 3 4 2" xfId="44962" xr:uid="{FD39D0AC-4235-4782-8DC8-62E32572EC1B}"/>
    <cellStyle name="Normal 4 2 5 3 5" xfId="31042" xr:uid="{0ADB05FB-6205-4195-B349-7C1912014973}"/>
    <cellStyle name="Normal 4 2 5 4" xfId="4941" xr:uid="{6283408E-5CFB-4FE7-A779-DC91DC67436B}"/>
    <cellStyle name="Normal 4 2 5 4 2" xfId="11902" xr:uid="{2063E853-8DF0-4C47-A8E5-D16EA91A11AC}"/>
    <cellStyle name="Normal 4 2 5 4 2 2" xfId="25822" xr:uid="{04259D1B-9E79-4D12-8D19-84A13DDC88C7}"/>
    <cellStyle name="Normal 4 2 5 4 2 2 2" xfId="53662" xr:uid="{221BF836-4CC9-4AB8-BB0D-E4D92F2F6637}"/>
    <cellStyle name="Normal 4 2 5 4 2 3" xfId="39742" xr:uid="{F5D43FF4-3ACB-431A-B9AF-D4B1B9843C01}"/>
    <cellStyle name="Normal 4 2 5 4 3" xfId="18862" xr:uid="{6FD86CAE-028A-4901-AF23-732708040BDB}"/>
    <cellStyle name="Normal 4 2 5 4 3 2" xfId="46702" xr:uid="{B36F6F2A-BDF9-4793-B42A-652688B6ABED}"/>
    <cellStyle name="Normal 4 2 5 4 4" xfId="32782" xr:uid="{DC9EA76F-9D78-42AA-A2D7-2513F72302C6}"/>
    <cellStyle name="Normal 4 2 5 5" xfId="8422" xr:uid="{BC2446FA-41E2-4728-845E-DBE2984DE6D7}"/>
    <cellStyle name="Normal 4 2 5 5 2" xfId="22342" xr:uid="{A4C46AD1-0A1A-4886-89BD-0758087B72A0}"/>
    <cellStyle name="Normal 4 2 5 5 2 2" xfId="50182" xr:uid="{C9502DBD-07B0-4AF2-AE95-07BA246F2658}"/>
    <cellStyle name="Normal 4 2 5 5 3" xfId="36262" xr:uid="{84DE00E9-D6C0-41A5-895A-4C2CEF5974BD}"/>
    <cellStyle name="Normal 4 2 5 6" xfId="15382" xr:uid="{99901A6B-2C4F-4DD3-BAC5-84A04A76FE49}"/>
    <cellStyle name="Normal 4 2 5 6 2" xfId="43222" xr:uid="{05947B27-52E7-4F46-A2D0-03E015B16FFF}"/>
    <cellStyle name="Normal 4 2 5 7" xfId="29302" xr:uid="{2D55DC3A-FB3F-4A4D-BDFE-43170301868B}"/>
    <cellStyle name="Normal 4 2 6" xfId="1671" xr:uid="{F8FAB78B-8E09-48CD-8580-0D39C45DA9B8}"/>
    <cellStyle name="Normal 4 2 6 2" xfId="3413" xr:uid="{90E8D8BA-E77F-4316-B6C8-C2EACC39BFDE}"/>
    <cellStyle name="Normal 4 2 6 2 2" xfId="6894" xr:uid="{0859E470-1A97-4A37-BB5D-E68067188596}"/>
    <cellStyle name="Normal 4 2 6 2 2 2" xfId="13854" xr:uid="{56DBECAA-8C5F-44E3-A05B-1378A9437720}"/>
    <cellStyle name="Normal 4 2 6 2 2 2 2" xfId="27774" xr:uid="{11400A95-346A-4AEA-9CEE-225F9BD6C24F}"/>
    <cellStyle name="Normal 4 2 6 2 2 2 2 2" xfId="55614" xr:uid="{6F075306-BF96-4C41-A95C-3741B00FF4FC}"/>
    <cellStyle name="Normal 4 2 6 2 2 2 3" xfId="41694" xr:uid="{8CDD172E-74EF-4F74-93EC-31766503CE48}"/>
    <cellStyle name="Normal 4 2 6 2 2 3" xfId="20814" xr:uid="{A4A05931-0CBB-44A4-86A0-237DC599E2FF}"/>
    <cellStyle name="Normal 4 2 6 2 2 3 2" xfId="48654" xr:uid="{7BEB9BA9-3C16-4101-B438-8984F587EA3F}"/>
    <cellStyle name="Normal 4 2 6 2 2 4" xfId="34734" xr:uid="{F669443A-AF57-4994-8B9C-E12AE373B7E2}"/>
    <cellStyle name="Normal 4 2 6 2 3" xfId="10374" xr:uid="{202B7C0C-CD9A-47B5-AED8-DD84EAE22DE2}"/>
    <cellStyle name="Normal 4 2 6 2 3 2" xfId="24294" xr:uid="{9FEDFB34-1A20-4CAC-9984-A52FFC3567D9}"/>
    <cellStyle name="Normal 4 2 6 2 3 2 2" xfId="52134" xr:uid="{65BDD31F-8BB2-44E5-B053-1E2FD2F9F315}"/>
    <cellStyle name="Normal 4 2 6 2 3 3" xfId="38214" xr:uid="{30B33E68-1A6C-46E4-9CF8-9FA9E17CD9EE}"/>
    <cellStyle name="Normal 4 2 6 2 4" xfId="17334" xr:uid="{A49CD716-F30A-4D18-B91C-F42B17D8F11B}"/>
    <cellStyle name="Normal 4 2 6 2 4 2" xfId="45174" xr:uid="{AC321C1B-A68F-439C-9170-C9019ED3DC7C}"/>
    <cellStyle name="Normal 4 2 6 2 5" xfId="31254" xr:uid="{A61D300F-542E-4DD1-9940-EFC4D2A18BEF}"/>
    <cellStyle name="Normal 4 2 6 3" xfId="5153" xr:uid="{FB5C9583-CA80-4D0B-8651-DFAE43EADCA6}"/>
    <cellStyle name="Normal 4 2 6 3 2" xfId="12114" xr:uid="{ED0BE7C6-3A38-48EE-94A3-3E0FB69772E8}"/>
    <cellStyle name="Normal 4 2 6 3 2 2" xfId="26034" xr:uid="{35FD9127-63A4-45B1-9727-A143B793714D}"/>
    <cellStyle name="Normal 4 2 6 3 2 2 2" xfId="53874" xr:uid="{5E7A856E-D039-4E33-959F-865BA25DF554}"/>
    <cellStyle name="Normal 4 2 6 3 2 3" xfId="39954" xr:uid="{1B6143F2-1E8C-4A1B-96AB-4997FAE5902E}"/>
    <cellStyle name="Normal 4 2 6 3 3" xfId="19074" xr:uid="{0E87F5F4-EEBE-482D-A36B-80673DDA73FA}"/>
    <cellStyle name="Normal 4 2 6 3 3 2" xfId="46914" xr:uid="{AEC73174-2878-42F5-A027-EF0018082888}"/>
    <cellStyle name="Normal 4 2 6 3 4" xfId="32994" xr:uid="{03A7D5F1-7885-4793-896D-1CE972A5C7D7}"/>
    <cellStyle name="Normal 4 2 6 4" xfId="8634" xr:uid="{028CA2D4-B150-4415-BD7F-305B0DB94393}"/>
    <cellStyle name="Normal 4 2 6 4 2" xfId="22554" xr:uid="{B59CA104-372D-4E40-AA51-18561414C48C}"/>
    <cellStyle name="Normal 4 2 6 4 2 2" xfId="50394" xr:uid="{E8D78C2A-92D6-40B8-839E-F4CD283B6404}"/>
    <cellStyle name="Normal 4 2 6 4 3" xfId="36474" xr:uid="{DE44E19F-50CE-49A9-8965-99221741F488}"/>
    <cellStyle name="Normal 4 2 6 5" xfId="15594" xr:uid="{3AF2304E-D7E3-4E31-BEED-19F76B909564}"/>
    <cellStyle name="Normal 4 2 6 5 2" xfId="43434" xr:uid="{A5124D23-FCA0-4D48-9D56-2FAE4F650C26}"/>
    <cellStyle name="Normal 4 2 6 6" xfId="29514" xr:uid="{DEB880A7-8648-4771-A621-92F513D7ACAF}"/>
    <cellStyle name="Normal 4 2 7" xfId="2542" xr:uid="{3F8C31E3-ECE2-4684-BFF8-9F02B92221BF}"/>
    <cellStyle name="Normal 4 2 7 2" xfId="6023" xr:uid="{5371F858-FF1C-41F4-811B-DFFBBCAEB3D3}"/>
    <cellStyle name="Normal 4 2 7 2 2" xfId="12983" xr:uid="{16A91D4A-0CA0-4248-A021-0F429478EAA2}"/>
    <cellStyle name="Normal 4 2 7 2 2 2" xfId="26903" xr:uid="{420420F5-46B4-42A0-9454-AD90E3F7059C}"/>
    <cellStyle name="Normal 4 2 7 2 2 2 2" xfId="54743" xr:uid="{DE47CC6B-68D2-40E5-BCE4-FD315E305605}"/>
    <cellStyle name="Normal 4 2 7 2 2 3" xfId="40823" xr:uid="{38648592-BCDE-418D-9F82-832BFD0F3483}"/>
    <cellStyle name="Normal 4 2 7 2 3" xfId="19943" xr:uid="{16FAF83D-AE25-4D56-B17F-C51EFB69C1DF}"/>
    <cellStyle name="Normal 4 2 7 2 3 2" xfId="47783" xr:uid="{D95C7E26-DC44-4F9F-A673-C8D6F9F60221}"/>
    <cellStyle name="Normal 4 2 7 2 4" xfId="33863" xr:uid="{3D848634-4530-4914-BCF8-9B0602C28561}"/>
    <cellStyle name="Normal 4 2 7 3" xfId="9503" xr:uid="{8C41A250-CDC9-46C7-BA1E-60770EE686DB}"/>
    <cellStyle name="Normal 4 2 7 3 2" xfId="23423" xr:uid="{D1F06D86-51CC-427F-B326-2DE17A36791B}"/>
    <cellStyle name="Normal 4 2 7 3 2 2" xfId="51263" xr:uid="{3278073A-4FD5-4882-8CEE-95230CCA395B}"/>
    <cellStyle name="Normal 4 2 7 3 3" xfId="37343" xr:uid="{4BE5CEA4-98FD-44F8-B73D-DC3DFD6827BE}"/>
    <cellStyle name="Normal 4 2 7 4" xfId="16463" xr:uid="{F69AAD26-373B-44C9-B0EA-A0716FCCDF39}"/>
    <cellStyle name="Normal 4 2 7 4 2" xfId="44303" xr:uid="{6D14356B-BADE-4F07-AEA2-6FF61363193E}"/>
    <cellStyle name="Normal 4 2 7 5" xfId="30383" xr:uid="{328411C8-78FE-424B-82A6-17344B91C3F1}"/>
    <cellStyle name="Normal 4 2 8" xfId="4282" xr:uid="{F5D30588-04E5-4689-94C2-BA665B83A1AC}"/>
    <cellStyle name="Normal 4 2 8 2" xfId="11243" xr:uid="{56F451D0-7619-4FFA-9E10-E904A48D07A0}"/>
    <cellStyle name="Normal 4 2 8 2 2" xfId="25163" xr:uid="{C817824B-0121-4DA4-A45D-5B2119605F23}"/>
    <cellStyle name="Normal 4 2 8 2 2 2" xfId="53003" xr:uid="{C20EED2A-A71B-4F01-B51B-0EF0B5D78E3C}"/>
    <cellStyle name="Normal 4 2 8 2 3" xfId="39083" xr:uid="{347ED4DD-5FAE-4725-BF6D-E568933AB503}"/>
    <cellStyle name="Normal 4 2 8 3" xfId="18203" xr:uid="{C23E08B7-6B8C-4E5A-98C5-60800A4CEA27}"/>
    <cellStyle name="Normal 4 2 8 3 2" xfId="46043" xr:uid="{95C28D68-074C-4D3D-9F7A-55FC890720D6}"/>
    <cellStyle name="Normal 4 2 8 4" xfId="32123" xr:uid="{D359D6F9-D83E-4196-9C3B-FE0D938B528D}"/>
    <cellStyle name="Normal 4 2 9" xfId="7763" xr:uid="{B4279F8A-2AC3-4CB1-9902-06E7B05C6A8C}"/>
    <cellStyle name="Normal 4 2 9 2" xfId="21683" xr:uid="{05F729C0-4D5D-4133-9C13-24CF95B25497}"/>
    <cellStyle name="Normal 4 2 9 2 2" xfId="49523" xr:uid="{F77A03F0-E00D-4271-8EAC-AD6D3A682F5A}"/>
    <cellStyle name="Normal 4 2 9 3" xfId="35603" xr:uid="{B2D885C2-BFBC-41EB-9A91-EE58357CAC51}"/>
    <cellStyle name="Normal 4 3" xfId="389" xr:uid="{00000000-0005-0000-0000-000098030000}"/>
    <cellStyle name="Normal 4 4" xfId="390" xr:uid="{00000000-0005-0000-0000-000099030000}"/>
    <cellStyle name="Normal 4 4 10" xfId="28645" xr:uid="{FFC2FFF5-D199-4783-924E-1578A26A2B82}"/>
    <cellStyle name="Normal 4 4 2" xfId="1044" xr:uid="{00000000-0005-0000-0000-00009A030000}"/>
    <cellStyle name="Normal 4 4 2 2" xfId="2000" xr:uid="{E951A3E2-1255-47E8-8D3D-220604C9B10E}"/>
    <cellStyle name="Normal 4 4 2 2 2" xfId="3742" xr:uid="{0A0013D2-8FBB-4ABA-89E3-5122002528C2}"/>
    <cellStyle name="Normal 4 4 2 2 2 2" xfId="7223" xr:uid="{FB19DDBD-EF03-4ED7-839B-31FE1F662320}"/>
    <cellStyle name="Normal 4 4 2 2 2 2 2" xfId="14183" xr:uid="{9D56D18B-F6ED-425B-BB3B-4EFFA77E623B}"/>
    <cellStyle name="Normal 4 4 2 2 2 2 2 2" xfId="28103" xr:uid="{833624A9-0995-4868-A8CC-587B0814D856}"/>
    <cellStyle name="Normal 4 4 2 2 2 2 2 2 2" xfId="55943" xr:uid="{9EFE6A53-BEB2-42F0-AB83-ABB51D8C9FCF}"/>
    <cellStyle name="Normal 4 4 2 2 2 2 2 3" xfId="42023" xr:uid="{E63B8768-67AC-45CA-8A21-367D0AFC7768}"/>
    <cellStyle name="Normal 4 4 2 2 2 2 3" xfId="21143" xr:uid="{3A13ED5E-ACCD-490A-8658-548BB8D8F29F}"/>
    <cellStyle name="Normal 4 4 2 2 2 2 3 2" xfId="48983" xr:uid="{169675B4-CB5B-413C-BD78-1BEEF61F5B29}"/>
    <cellStyle name="Normal 4 4 2 2 2 2 4" xfId="35063" xr:uid="{029ADF0C-1627-4EE7-BA55-4ADACA9EA6FE}"/>
    <cellStyle name="Normal 4 4 2 2 2 3" xfId="10703" xr:uid="{F78B1BA9-4136-4318-8A47-B17D735E1D68}"/>
    <cellStyle name="Normal 4 4 2 2 2 3 2" xfId="24623" xr:uid="{9C7FCEC1-3F86-4F3D-A1F9-34157285FCA9}"/>
    <cellStyle name="Normal 4 4 2 2 2 3 2 2" xfId="52463" xr:uid="{366A3FB6-8D86-444E-AA5D-B979BB9F58DA}"/>
    <cellStyle name="Normal 4 4 2 2 2 3 3" xfId="38543" xr:uid="{B5042CEA-41DF-4175-80FF-177A1F0F0605}"/>
    <cellStyle name="Normal 4 4 2 2 2 4" xfId="17663" xr:uid="{4996E31E-F6B4-487C-A5C3-CD2D0A03C5EA}"/>
    <cellStyle name="Normal 4 4 2 2 2 4 2" xfId="45503" xr:uid="{4A087F9B-8CB7-48D5-B51D-42A983DFE045}"/>
    <cellStyle name="Normal 4 4 2 2 2 5" xfId="31583" xr:uid="{D78A552E-7480-43EA-B678-A54102E9A001}"/>
    <cellStyle name="Normal 4 4 2 2 3" xfId="5482" xr:uid="{08C66017-875C-4F14-96D0-84CAD8BD711B}"/>
    <cellStyle name="Normal 4 4 2 2 3 2" xfId="12443" xr:uid="{6C7BBE90-F8E0-4EAB-96C0-6947A5278D9D}"/>
    <cellStyle name="Normal 4 4 2 2 3 2 2" xfId="26363" xr:uid="{D662F51C-7118-4F15-8773-C84BBBC643F9}"/>
    <cellStyle name="Normal 4 4 2 2 3 2 2 2" xfId="54203" xr:uid="{595ED243-A891-406C-9A3F-0BA997FB5DEA}"/>
    <cellStyle name="Normal 4 4 2 2 3 2 3" xfId="40283" xr:uid="{5396511E-7BA8-4FE2-A72E-44AF5EE4668F}"/>
    <cellStyle name="Normal 4 4 2 2 3 3" xfId="19403" xr:uid="{367A247E-0F30-4E43-AB6D-0E5F42E9460E}"/>
    <cellStyle name="Normal 4 4 2 2 3 3 2" xfId="47243" xr:uid="{641FCC45-1C9D-4A44-8B0B-047CEBA6135A}"/>
    <cellStyle name="Normal 4 4 2 2 3 4" xfId="33323" xr:uid="{7A19F329-C442-4231-854A-08BEDC0BB5B7}"/>
    <cellStyle name="Normal 4 4 2 2 4" xfId="8963" xr:uid="{BE8594D1-E812-49E1-9448-C0E2A3E68661}"/>
    <cellStyle name="Normal 4 4 2 2 4 2" xfId="22883" xr:uid="{8B62768A-D066-4E51-8AEA-AB7323EE2E76}"/>
    <cellStyle name="Normal 4 4 2 2 4 2 2" xfId="50723" xr:uid="{20E023B1-13BE-4DF6-993C-3B6EBD25C3AB}"/>
    <cellStyle name="Normal 4 4 2 2 4 3" xfId="36803" xr:uid="{EF3B6060-1175-4D45-A70C-07EA1EF0647E}"/>
    <cellStyle name="Normal 4 4 2 2 5" xfId="15923" xr:uid="{7DBD0691-254D-4A23-A2DF-F08B0A16A9D8}"/>
    <cellStyle name="Normal 4 4 2 2 5 2" xfId="43763" xr:uid="{C9231A8D-5BBC-4DFD-9B95-90E6339D8970}"/>
    <cellStyle name="Normal 4 4 2 2 6" xfId="29843" xr:uid="{4935DD0A-EBE0-43E2-BBBB-DB2A829B0996}"/>
    <cellStyle name="Normal 4 4 2 3" xfId="2871" xr:uid="{0DAA6F6D-60F4-4299-AFC0-3B1EEBFACAE6}"/>
    <cellStyle name="Normal 4 4 2 3 2" xfId="6352" xr:uid="{D97AF094-6745-4640-8E63-451BAEDC3B05}"/>
    <cellStyle name="Normal 4 4 2 3 2 2" xfId="13312" xr:uid="{41A49EC5-6F22-44CE-974D-569F6CE1A7D5}"/>
    <cellStyle name="Normal 4 4 2 3 2 2 2" xfId="27232" xr:uid="{18DE9ABC-1A2F-464D-9CF7-3C92A4102FF1}"/>
    <cellStyle name="Normal 4 4 2 3 2 2 2 2" xfId="55072" xr:uid="{031EFEB1-90F9-4BC9-AEF8-36B5325FB114}"/>
    <cellStyle name="Normal 4 4 2 3 2 2 3" xfId="41152" xr:uid="{1EB7E4C3-6CA7-48FF-80F4-CB77F802D77E}"/>
    <cellStyle name="Normal 4 4 2 3 2 3" xfId="20272" xr:uid="{770342C9-FFF3-46C3-AAC8-1776A81C1DF8}"/>
    <cellStyle name="Normal 4 4 2 3 2 3 2" xfId="48112" xr:uid="{3AC7F399-5ACB-465C-8FDA-F695734CE77B}"/>
    <cellStyle name="Normal 4 4 2 3 2 4" xfId="34192" xr:uid="{7C230B35-6F9D-48E0-83B6-F2EEA1A91E9F}"/>
    <cellStyle name="Normal 4 4 2 3 3" xfId="9832" xr:uid="{F354A3DD-CF54-430F-8F8D-BDE707A753FF}"/>
    <cellStyle name="Normal 4 4 2 3 3 2" xfId="23752" xr:uid="{F14165AA-1730-4E65-8553-40EDA9B9D869}"/>
    <cellStyle name="Normal 4 4 2 3 3 2 2" xfId="51592" xr:uid="{C29FC102-2353-4199-B8D7-6DC63BB51352}"/>
    <cellStyle name="Normal 4 4 2 3 3 3" xfId="37672" xr:uid="{35AD65B3-CF9D-4E78-90D0-E285A5DD4773}"/>
    <cellStyle name="Normal 4 4 2 3 4" xfId="16792" xr:uid="{1BC80D95-8D38-4A4E-8E28-A19F8775109E}"/>
    <cellStyle name="Normal 4 4 2 3 4 2" xfId="44632" xr:uid="{61060BD4-4A5E-4716-8156-5A3999B1A87D}"/>
    <cellStyle name="Normal 4 4 2 3 5" xfId="30712" xr:uid="{067CBF75-3323-4E28-8E49-B72D6A31D16D}"/>
    <cellStyle name="Normal 4 4 2 4" xfId="4611" xr:uid="{718E2220-91A0-4494-98AE-7D32854C20E2}"/>
    <cellStyle name="Normal 4 4 2 4 2" xfId="11572" xr:uid="{28CBEB05-9675-4E27-9F6B-3768CCF48CF1}"/>
    <cellStyle name="Normal 4 4 2 4 2 2" xfId="25492" xr:uid="{1B9C8EAB-3EA9-4A14-B784-AFD661AD49B8}"/>
    <cellStyle name="Normal 4 4 2 4 2 2 2" xfId="53332" xr:uid="{F118D125-1E56-47C4-8A02-05BE0E6DAEE3}"/>
    <cellStyle name="Normal 4 4 2 4 2 3" xfId="39412" xr:uid="{1EB0E585-77B2-4131-87FC-5D9B678E34D6}"/>
    <cellStyle name="Normal 4 4 2 4 3" xfId="18532" xr:uid="{5333CF0A-6945-466C-850A-9F18F2A123E4}"/>
    <cellStyle name="Normal 4 4 2 4 3 2" xfId="46372" xr:uid="{35BA6CC4-4E9F-464C-8D13-B2ABBA9C71F6}"/>
    <cellStyle name="Normal 4 4 2 4 4" xfId="32452" xr:uid="{57649B44-F319-49B4-856D-66F2B9CDCE59}"/>
    <cellStyle name="Normal 4 4 2 5" xfId="8092" xr:uid="{900D0700-3792-4208-8799-8C61CD55DEF4}"/>
    <cellStyle name="Normal 4 4 2 5 2" xfId="22012" xr:uid="{CE13CFF6-623D-4481-AE9D-4465A13F88BC}"/>
    <cellStyle name="Normal 4 4 2 5 2 2" xfId="49852" xr:uid="{2120A170-A321-4D27-BC3A-6196E45334D6}"/>
    <cellStyle name="Normal 4 4 2 5 3" xfId="35932" xr:uid="{B1F1278D-C22D-4BF3-BE89-0AFACB2E41A6}"/>
    <cellStyle name="Normal 4 4 2 6" xfId="15052" xr:uid="{3FD5C908-2A09-4BA1-9D43-88E0B5744E2D}"/>
    <cellStyle name="Normal 4 4 2 6 2" xfId="42892" xr:uid="{BB1156E1-E855-401F-AB66-D78C2DBEF1D9}"/>
    <cellStyle name="Normal 4 4 2 7" xfId="28972" xr:uid="{0BF407F7-129F-4A79-9D28-963F1B086983}"/>
    <cellStyle name="Normal 4 4 3" xfId="1449" xr:uid="{00000000-0005-0000-0000-00009B030000}"/>
    <cellStyle name="Normal 4 4 3 2" xfId="2331" xr:uid="{AE7E4775-3FF0-4063-83A3-2EB29AA8B833}"/>
    <cellStyle name="Normal 4 4 3 2 2" xfId="4073" xr:uid="{44854F3F-7FC3-42B7-A9D6-9F3BAB67D099}"/>
    <cellStyle name="Normal 4 4 3 2 2 2" xfId="7554" xr:uid="{339DF655-5C0B-466F-A5E9-7C9DA5BD16B3}"/>
    <cellStyle name="Normal 4 4 3 2 2 2 2" xfId="14514" xr:uid="{2C753D07-07F5-4526-B2E7-8CD975230DDD}"/>
    <cellStyle name="Normal 4 4 3 2 2 2 2 2" xfId="28434" xr:uid="{E048989A-2DFC-4637-9F78-5F3249EF3D38}"/>
    <cellStyle name="Normal 4 4 3 2 2 2 2 2 2" xfId="56274" xr:uid="{0EA7485A-4A59-4544-9507-F87F0283B897}"/>
    <cellStyle name="Normal 4 4 3 2 2 2 2 3" xfId="42354" xr:uid="{9CC2D294-DCBA-4DD7-A383-C12C117F8C57}"/>
    <cellStyle name="Normal 4 4 3 2 2 2 3" xfId="21474" xr:uid="{F0166F45-2EC5-47A2-B59D-84852FA84483}"/>
    <cellStyle name="Normal 4 4 3 2 2 2 3 2" xfId="49314" xr:uid="{187E67C4-6866-4D72-8903-559FA9049154}"/>
    <cellStyle name="Normal 4 4 3 2 2 2 4" xfId="35394" xr:uid="{4AD900F2-C630-4417-8BC9-20C44B1D0D49}"/>
    <cellStyle name="Normal 4 4 3 2 2 3" xfId="11034" xr:uid="{ED02F992-9F81-49A6-B976-92791F420321}"/>
    <cellStyle name="Normal 4 4 3 2 2 3 2" xfId="24954" xr:uid="{A77E97C4-8159-4E32-B67F-2B43A86B6955}"/>
    <cellStyle name="Normal 4 4 3 2 2 3 2 2" xfId="52794" xr:uid="{F81316B4-A411-4339-AC40-C3A71D14EA9E}"/>
    <cellStyle name="Normal 4 4 3 2 2 3 3" xfId="38874" xr:uid="{9B0B7ED8-211C-42D1-8240-6DD4485C7C91}"/>
    <cellStyle name="Normal 4 4 3 2 2 4" xfId="17994" xr:uid="{F0C50B3C-D9CC-4CCE-BBF9-12A015BB9D11}"/>
    <cellStyle name="Normal 4 4 3 2 2 4 2" xfId="45834" xr:uid="{8D2AA7B2-56B4-4E93-BB00-661B42B272BB}"/>
    <cellStyle name="Normal 4 4 3 2 2 5" xfId="31914" xr:uid="{55E45E4C-1076-49E1-A932-249950E6BD86}"/>
    <cellStyle name="Normal 4 4 3 2 3" xfId="5813" xr:uid="{637FB61C-2743-4CF5-A0CC-6F0F529E85A1}"/>
    <cellStyle name="Normal 4 4 3 2 3 2" xfId="12774" xr:uid="{B2D6F91E-76E8-4E65-B2C0-E9ADD14866B7}"/>
    <cellStyle name="Normal 4 4 3 2 3 2 2" xfId="26694" xr:uid="{455B38CD-5F48-4B0C-9E74-1E6C88EFBAC2}"/>
    <cellStyle name="Normal 4 4 3 2 3 2 2 2" xfId="54534" xr:uid="{EA07880F-63FD-470A-8EE9-F7A2F69EE2A3}"/>
    <cellStyle name="Normal 4 4 3 2 3 2 3" xfId="40614" xr:uid="{6A192DA0-D82F-4C70-9C88-204903A800D6}"/>
    <cellStyle name="Normal 4 4 3 2 3 3" xfId="19734" xr:uid="{F918C32C-0B43-45E8-B90D-F54CB7D72C26}"/>
    <cellStyle name="Normal 4 4 3 2 3 3 2" xfId="47574" xr:uid="{DEE6FAB6-799C-4F75-923D-25FCC1691AAA}"/>
    <cellStyle name="Normal 4 4 3 2 3 4" xfId="33654" xr:uid="{F70CAFD6-0BB2-40F1-B52B-3388B59BC671}"/>
    <cellStyle name="Normal 4 4 3 2 4" xfId="9294" xr:uid="{B3C2146D-B6B6-4FE5-B4F9-773DF9EB4168}"/>
    <cellStyle name="Normal 4 4 3 2 4 2" xfId="23214" xr:uid="{CD2C8B0F-2BD1-487A-847D-9CDCFBB910D8}"/>
    <cellStyle name="Normal 4 4 3 2 4 2 2" xfId="51054" xr:uid="{C64E1972-8848-4846-8D9D-9D0EFA613DCE}"/>
    <cellStyle name="Normal 4 4 3 2 4 3" xfId="37134" xr:uid="{28C80381-35F5-449D-B6C6-837F8792535F}"/>
    <cellStyle name="Normal 4 4 3 2 5" xfId="16254" xr:uid="{1927FD33-8327-47E4-A9A8-5EC4B85EA5F7}"/>
    <cellStyle name="Normal 4 4 3 2 5 2" xfId="44094" xr:uid="{7B57FE17-A9B8-472A-90F3-1E4A697367F9}"/>
    <cellStyle name="Normal 4 4 3 2 6" xfId="30174" xr:uid="{752D1BB7-4E6B-426F-8433-939DCA2E66AB}"/>
    <cellStyle name="Normal 4 4 3 3" xfId="3202" xr:uid="{30CDBF94-1003-443E-BFA1-401B49F58EA3}"/>
    <cellStyle name="Normal 4 4 3 3 2" xfId="6683" xr:uid="{E3C5764F-E656-40C6-B0D3-4D757B634407}"/>
    <cellStyle name="Normal 4 4 3 3 2 2" xfId="13643" xr:uid="{D0310C3B-A941-4950-92E7-C2FF0E8D2E90}"/>
    <cellStyle name="Normal 4 4 3 3 2 2 2" xfId="27563" xr:uid="{606A9D30-9130-435B-B714-F90B6CD721E1}"/>
    <cellStyle name="Normal 4 4 3 3 2 2 2 2" xfId="55403" xr:uid="{B5F559F3-02C4-4BB9-A8E4-4EED45D21164}"/>
    <cellStyle name="Normal 4 4 3 3 2 2 3" xfId="41483" xr:uid="{88151926-2757-4DD2-BE95-A61B1E719683}"/>
    <cellStyle name="Normal 4 4 3 3 2 3" xfId="20603" xr:uid="{23C9BF60-17EF-4EB3-AB1B-ADC6CC0A9608}"/>
    <cellStyle name="Normal 4 4 3 3 2 3 2" xfId="48443" xr:uid="{E19C765D-B93E-493C-8918-1EB39A383FF1}"/>
    <cellStyle name="Normal 4 4 3 3 2 4" xfId="34523" xr:uid="{2C6F8530-01AC-4246-92DA-CF28CCD87F38}"/>
    <cellStyle name="Normal 4 4 3 3 3" xfId="10163" xr:uid="{8C949F97-C2AE-456B-A5A0-F15F97704E9A}"/>
    <cellStyle name="Normal 4 4 3 3 3 2" xfId="24083" xr:uid="{6B35A364-3594-4DA9-A022-975492647140}"/>
    <cellStyle name="Normal 4 4 3 3 3 2 2" xfId="51923" xr:uid="{4342B1FB-0126-45F2-8E66-024CE63C5C99}"/>
    <cellStyle name="Normal 4 4 3 3 3 3" xfId="38003" xr:uid="{6778016D-1036-4E46-8EFB-2FC766679E1C}"/>
    <cellStyle name="Normal 4 4 3 3 4" xfId="17123" xr:uid="{ABC4D8E1-1167-42A3-BD90-85DD21F50F51}"/>
    <cellStyle name="Normal 4 4 3 3 4 2" xfId="44963" xr:uid="{1070BE5D-DB8C-422E-BFC2-3B29C1401DC6}"/>
    <cellStyle name="Normal 4 4 3 3 5" xfId="31043" xr:uid="{F44597EA-59A2-4A95-8BE7-28CDC69493DC}"/>
    <cellStyle name="Normal 4 4 3 4" xfId="4942" xr:uid="{DE9AC2D4-F800-4F4B-AF43-89A72D92CD5A}"/>
    <cellStyle name="Normal 4 4 3 4 2" xfId="11903" xr:uid="{74A3416A-CE41-4070-A4CC-3841EE8A1AC4}"/>
    <cellStyle name="Normal 4 4 3 4 2 2" xfId="25823" xr:uid="{D32EFC93-4098-46E2-84C8-B155DDD1BB15}"/>
    <cellStyle name="Normal 4 4 3 4 2 2 2" xfId="53663" xr:uid="{D1BB03C4-0739-4945-86BA-40E0C0739166}"/>
    <cellStyle name="Normal 4 4 3 4 2 3" xfId="39743" xr:uid="{DEF87865-6FC1-4BA0-992B-6757328B877E}"/>
    <cellStyle name="Normal 4 4 3 4 3" xfId="18863" xr:uid="{70E2BB49-4EC0-46E6-97B1-73A17C8023B7}"/>
    <cellStyle name="Normal 4 4 3 4 3 2" xfId="46703" xr:uid="{5C8D3D02-5185-45E8-9451-1C7C9AF7BEE0}"/>
    <cellStyle name="Normal 4 4 3 4 4" xfId="32783" xr:uid="{BE7736F7-2D94-445B-976F-8FC9CD55D270}"/>
    <cellStyle name="Normal 4 4 3 5" xfId="8423" xr:uid="{DDAE8BC9-FA4C-4F8A-8A03-258B4CCAEB56}"/>
    <cellStyle name="Normal 4 4 3 5 2" xfId="22343" xr:uid="{F49F8899-D5D3-483B-A0A7-156B20932367}"/>
    <cellStyle name="Normal 4 4 3 5 2 2" xfId="50183" xr:uid="{DA10B954-A306-4A6D-A9AF-3648FE68FF3F}"/>
    <cellStyle name="Normal 4 4 3 5 3" xfId="36263" xr:uid="{23457E30-B1CC-4CCE-A653-569E16975950}"/>
    <cellStyle name="Normal 4 4 3 6" xfId="15383" xr:uid="{FE50731B-34FB-471D-872B-F8E0AB4FA0AB}"/>
    <cellStyle name="Normal 4 4 3 6 2" xfId="43223" xr:uid="{B3FBAF74-F651-44E2-8ED0-C9E1F6388954}"/>
    <cellStyle name="Normal 4 4 3 7" xfId="29303" xr:uid="{F7F2F7CC-0BAC-433F-8052-3338AB762986}"/>
    <cellStyle name="Normal 4 4 4" xfId="1450" xr:uid="{00000000-0005-0000-0000-00009C030000}"/>
    <cellStyle name="Normal 4 4 4 2" xfId="2332" xr:uid="{C0A3047A-27B3-4CBC-BE38-A4623E12B386}"/>
    <cellStyle name="Normal 4 4 4 2 2" xfId="4074" xr:uid="{4379AE0D-3380-4BBC-91FB-02490B5D64DC}"/>
    <cellStyle name="Normal 4 4 4 2 2 2" xfId="7555" xr:uid="{F9FDC22A-CE28-49A7-A44E-EA7998B217DA}"/>
    <cellStyle name="Normal 4 4 4 2 2 2 2" xfId="14515" xr:uid="{498FF8F1-FFA1-4309-8064-4D3D1351ACD2}"/>
    <cellStyle name="Normal 4 4 4 2 2 2 2 2" xfId="28435" xr:uid="{B8F327AC-917C-4512-AFB1-E953F7A4EA08}"/>
    <cellStyle name="Normal 4 4 4 2 2 2 2 2 2" xfId="56275" xr:uid="{0174114F-7EA5-4B7C-BD2C-8CA756AC63E3}"/>
    <cellStyle name="Normal 4 4 4 2 2 2 2 3" xfId="42355" xr:uid="{98D2F8BF-E050-4041-BBAE-9E1A9CD77EC6}"/>
    <cellStyle name="Normal 4 4 4 2 2 2 3" xfId="21475" xr:uid="{3BC6587E-123C-4687-B8F0-4D65AD46803D}"/>
    <cellStyle name="Normal 4 4 4 2 2 2 3 2" xfId="49315" xr:uid="{34DD8903-FCC9-4FB3-AB3F-BC6B58AF1FAA}"/>
    <cellStyle name="Normal 4 4 4 2 2 2 4" xfId="35395" xr:uid="{BD4B0DC0-D1C1-474A-9B70-94AB4CC264EF}"/>
    <cellStyle name="Normal 4 4 4 2 2 3" xfId="11035" xr:uid="{0C4D1F22-46DD-4AE8-A145-7048A7810A92}"/>
    <cellStyle name="Normal 4 4 4 2 2 3 2" xfId="24955" xr:uid="{4ACFDB8C-D1E1-4970-8CDF-491E7FD6314E}"/>
    <cellStyle name="Normal 4 4 4 2 2 3 2 2" xfId="52795" xr:uid="{E667CB9E-9F6E-4582-8F70-D472227D44CB}"/>
    <cellStyle name="Normal 4 4 4 2 2 3 3" xfId="38875" xr:uid="{450B6C97-368D-4489-8980-67F3720B4BC4}"/>
    <cellStyle name="Normal 4 4 4 2 2 4" xfId="17995" xr:uid="{68D3F5C8-9551-4145-930E-B1205AB0362F}"/>
    <cellStyle name="Normal 4 4 4 2 2 4 2" xfId="45835" xr:uid="{98C1056A-ADB3-4DF3-833B-8CB5CEB03E76}"/>
    <cellStyle name="Normal 4 4 4 2 2 5" xfId="31915" xr:uid="{5C8907E5-0396-4CFA-B153-D857E9E7ADC7}"/>
    <cellStyle name="Normal 4 4 4 2 3" xfId="5814" xr:uid="{38CC1790-4401-45B1-A301-91EE861CA122}"/>
    <cellStyle name="Normal 4 4 4 2 3 2" xfId="12775" xr:uid="{137B2077-BA09-4E50-8864-B02F22D47464}"/>
    <cellStyle name="Normal 4 4 4 2 3 2 2" xfId="26695" xr:uid="{060BE94A-CD10-4D3C-96B1-DBB6B95BE115}"/>
    <cellStyle name="Normal 4 4 4 2 3 2 2 2" xfId="54535" xr:uid="{7542C41B-1E06-4293-AE99-F894034D357C}"/>
    <cellStyle name="Normal 4 4 4 2 3 2 3" xfId="40615" xr:uid="{55EC0ADC-E295-42EF-98E2-ACDDAED93C12}"/>
    <cellStyle name="Normal 4 4 4 2 3 3" xfId="19735" xr:uid="{0B9FE6F5-31FE-4C74-925A-8F5B93C285E4}"/>
    <cellStyle name="Normal 4 4 4 2 3 3 2" xfId="47575" xr:uid="{01C4A000-E09C-4E87-865A-883B397BC4CB}"/>
    <cellStyle name="Normal 4 4 4 2 3 4" xfId="33655" xr:uid="{6FE87757-BF53-4E20-A9AF-BB4C0753DB37}"/>
    <cellStyle name="Normal 4 4 4 2 4" xfId="9295" xr:uid="{1D49B095-F5CF-4EB8-93DA-1290E1EC4EE2}"/>
    <cellStyle name="Normal 4 4 4 2 4 2" xfId="23215" xr:uid="{C00B0BA5-DA0B-462B-B269-13BBE5D1C932}"/>
    <cellStyle name="Normal 4 4 4 2 4 2 2" xfId="51055" xr:uid="{F6CC59B9-0E80-4FB3-868C-E3765D8387C3}"/>
    <cellStyle name="Normal 4 4 4 2 4 3" xfId="37135" xr:uid="{69F47ACE-BDAC-4746-9A06-859ADF847C1F}"/>
    <cellStyle name="Normal 4 4 4 2 5" xfId="16255" xr:uid="{7633A08B-FE31-43D1-817F-0B1D5F01533F}"/>
    <cellStyle name="Normal 4 4 4 2 5 2" xfId="44095" xr:uid="{DBD8CF7C-66E3-4DC2-A78C-A5C1FA4562E3}"/>
    <cellStyle name="Normal 4 4 4 2 6" xfId="30175" xr:uid="{2A8A336B-4D4F-4BBD-BA8B-2019B94FC73E}"/>
    <cellStyle name="Normal 4 4 4 3" xfId="3203" xr:uid="{661313DE-8D73-4428-8025-1DA4637DA7DA}"/>
    <cellStyle name="Normal 4 4 4 3 2" xfId="6684" xr:uid="{D4FC2BAF-8E44-49D6-9868-95C40D658BC3}"/>
    <cellStyle name="Normal 4 4 4 3 2 2" xfId="13644" xr:uid="{1C6509A1-AAC5-4CD7-9DC4-3BFCBA1A8CE9}"/>
    <cellStyle name="Normal 4 4 4 3 2 2 2" xfId="27564" xr:uid="{9A5EFAD5-5068-4E33-AEA5-658F060F471E}"/>
    <cellStyle name="Normal 4 4 4 3 2 2 2 2" xfId="55404" xr:uid="{A0CA7AB1-E4AE-423A-8F46-F1AA7F4EF19F}"/>
    <cellStyle name="Normal 4 4 4 3 2 2 3" xfId="41484" xr:uid="{C2D24A6B-5C5D-45FF-B25E-D0B77BA856E7}"/>
    <cellStyle name="Normal 4 4 4 3 2 3" xfId="20604" xr:uid="{790771DA-BC84-4AF7-82AB-D56B8C9EEDCC}"/>
    <cellStyle name="Normal 4 4 4 3 2 3 2" xfId="48444" xr:uid="{80249DEB-B9C8-4BCC-AD4E-11FE341C45A0}"/>
    <cellStyle name="Normal 4 4 4 3 2 4" xfId="34524" xr:uid="{21CD9688-1EE7-4C22-A6F4-98C01AC84FD9}"/>
    <cellStyle name="Normal 4 4 4 3 3" xfId="10164" xr:uid="{A005D15F-4178-4DF2-9E1B-4E4FF0CAA108}"/>
    <cellStyle name="Normal 4 4 4 3 3 2" xfId="24084" xr:uid="{B003A72F-2635-4120-AB5A-F4B3DD10A186}"/>
    <cellStyle name="Normal 4 4 4 3 3 2 2" xfId="51924" xr:uid="{389B9776-CD8F-4988-8BE8-B4B190CAA28F}"/>
    <cellStyle name="Normal 4 4 4 3 3 3" xfId="38004" xr:uid="{E8AA6EF2-4C77-4833-8990-0F32A69E2AEB}"/>
    <cellStyle name="Normal 4 4 4 3 4" xfId="17124" xr:uid="{68A189BA-E237-4E48-AC01-EF0EDB18B764}"/>
    <cellStyle name="Normal 4 4 4 3 4 2" xfId="44964" xr:uid="{B0E49310-33CB-4599-8018-61499C6E27E7}"/>
    <cellStyle name="Normal 4 4 4 3 5" xfId="31044" xr:uid="{31956257-AE6D-4644-A9A1-AB0C25C31CC6}"/>
    <cellStyle name="Normal 4 4 4 4" xfId="4943" xr:uid="{8D5A9974-3747-4A22-BB18-AA59B52D4502}"/>
    <cellStyle name="Normal 4 4 4 4 2" xfId="11904" xr:uid="{97C9B27D-6EC3-47E1-A95E-4D3CE8208066}"/>
    <cellStyle name="Normal 4 4 4 4 2 2" xfId="25824" xr:uid="{7D9BA8EB-BA04-4086-8245-F164A70BCA6D}"/>
    <cellStyle name="Normal 4 4 4 4 2 2 2" xfId="53664" xr:uid="{9D0DAFAB-0106-42A3-A328-561358A4A89D}"/>
    <cellStyle name="Normal 4 4 4 4 2 3" xfId="39744" xr:uid="{608940EC-7B03-40EB-9705-CED5721AFDDB}"/>
    <cellStyle name="Normal 4 4 4 4 3" xfId="18864" xr:uid="{C6EB45B7-AB0F-4903-9FB9-2BFB89313107}"/>
    <cellStyle name="Normal 4 4 4 4 3 2" xfId="46704" xr:uid="{AD01F8BD-8BD0-4CDA-9808-32875FE1E51C}"/>
    <cellStyle name="Normal 4 4 4 4 4" xfId="32784" xr:uid="{CEC08A11-1D2B-4163-A15A-47B980503110}"/>
    <cellStyle name="Normal 4 4 4 5" xfId="8424" xr:uid="{54B2C3D6-8261-46EE-8BA0-BD41D0523DF9}"/>
    <cellStyle name="Normal 4 4 4 5 2" xfId="22344" xr:uid="{1A4BCD06-DC15-4B08-A7C8-F280DC2E53F9}"/>
    <cellStyle name="Normal 4 4 4 5 2 2" xfId="50184" xr:uid="{1AD35001-F0A4-49E5-B815-1B441F74C716}"/>
    <cellStyle name="Normal 4 4 4 5 3" xfId="36264" xr:uid="{5F67F054-8944-47A9-BF50-DAA3DF218EAD}"/>
    <cellStyle name="Normal 4 4 4 6" xfId="15384" xr:uid="{5E4EDC90-DCC6-4CC4-B747-F5220713455D}"/>
    <cellStyle name="Normal 4 4 4 6 2" xfId="43224" xr:uid="{C715E616-FDDE-4979-85E2-7509EB0CDB23}"/>
    <cellStyle name="Normal 4 4 4 7" xfId="29304" xr:uid="{A9EA80FB-B2C4-4ED5-A8B7-AD0A8FA916EE}"/>
    <cellStyle name="Normal 4 4 5" xfId="1673" xr:uid="{B2C7D239-3BE6-435E-AFD5-C8C956C7844D}"/>
    <cellStyle name="Normal 4 4 5 2" xfId="3415" xr:uid="{5F5291B9-0EBA-413A-A2BA-5C1486E6014C}"/>
    <cellStyle name="Normal 4 4 5 2 2" xfId="6896" xr:uid="{6B24646A-8FCA-4822-A2F2-835BE1EA165D}"/>
    <cellStyle name="Normal 4 4 5 2 2 2" xfId="13856" xr:uid="{C4B826C9-2847-4BF7-B4F3-538FB467F1C6}"/>
    <cellStyle name="Normal 4 4 5 2 2 2 2" xfId="27776" xr:uid="{7D56682F-E7F9-4475-BA58-0E72CACF5F59}"/>
    <cellStyle name="Normal 4 4 5 2 2 2 2 2" xfId="55616" xr:uid="{A215BE32-ECB4-472B-92EC-6B078C60DFF8}"/>
    <cellStyle name="Normal 4 4 5 2 2 2 3" xfId="41696" xr:uid="{B12FCB30-0F26-4017-9D72-0A9DFAE13D17}"/>
    <cellStyle name="Normal 4 4 5 2 2 3" xfId="20816" xr:uid="{1B94B655-C6A8-4B15-8FCA-6A70016A5688}"/>
    <cellStyle name="Normal 4 4 5 2 2 3 2" xfId="48656" xr:uid="{D096641F-B5D8-4FD3-ABAA-100D1F3A61C9}"/>
    <cellStyle name="Normal 4 4 5 2 2 4" xfId="34736" xr:uid="{22D032F8-CCDD-4092-9DB3-88D16CB5ECA1}"/>
    <cellStyle name="Normal 4 4 5 2 3" xfId="10376" xr:uid="{9A3D6976-1081-4BF8-89E4-FFD943F06631}"/>
    <cellStyle name="Normal 4 4 5 2 3 2" xfId="24296" xr:uid="{62716048-B3D9-458F-876D-28D67A4E40C3}"/>
    <cellStyle name="Normal 4 4 5 2 3 2 2" xfId="52136" xr:uid="{BD0E207B-9D66-42ED-8E01-86BE335A56A5}"/>
    <cellStyle name="Normal 4 4 5 2 3 3" xfId="38216" xr:uid="{59F0F7E7-8446-4CD9-81EF-F8106D3263E9}"/>
    <cellStyle name="Normal 4 4 5 2 4" xfId="17336" xr:uid="{0E99FD99-C8D9-4506-A4A6-5E885A5B0303}"/>
    <cellStyle name="Normal 4 4 5 2 4 2" xfId="45176" xr:uid="{FA3DF7DB-D2A3-4EBE-BB1E-B5E96D6EE9E2}"/>
    <cellStyle name="Normal 4 4 5 2 5" xfId="31256" xr:uid="{BB70D59A-C43E-4358-8EC0-74D68656C666}"/>
    <cellStyle name="Normal 4 4 5 3" xfId="5155" xr:uid="{38A89064-B65B-4A27-98A8-2E6A7BF30CF0}"/>
    <cellStyle name="Normal 4 4 5 3 2" xfId="12116" xr:uid="{18CE58BF-B9DE-45AC-B1C5-D7DF722375AE}"/>
    <cellStyle name="Normal 4 4 5 3 2 2" xfId="26036" xr:uid="{D0C076BF-F580-412D-B816-217AEAB45850}"/>
    <cellStyle name="Normal 4 4 5 3 2 2 2" xfId="53876" xr:uid="{93E0A9DA-FD6D-46B0-A1CD-43B90096F3B2}"/>
    <cellStyle name="Normal 4 4 5 3 2 3" xfId="39956" xr:uid="{61A73C8E-EF0D-4EBC-96AB-501FF176CC6D}"/>
    <cellStyle name="Normal 4 4 5 3 3" xfId="19076" xr:uid="{7C959EDD-101C-4C54-A142-0DE61D94A5C0}"/>
    <cellStyle name="Normal 4 4 5 3 3 2" xfId="46916" xr:uid="{FD224C60-EEDA-4566-AE66-8E05E4BAC4F7}"/>
    <cellStyle name="Normal 4 4 5 3 4" xfId="32996" xr:uid="{33341FA0-25D1-485F-B4AF-4FFC9F6A1CFF}"/>
    <cellStyle name="Normal 4 4 5 4" xfId="8636" xr:uid="{52808B44-E728-4646-BDDC-C36C09738B09}"/>
    <cellStyle name="Normal 4 4 5 4 2" xfId="22556" xr:uid="{53FF7852-65C6-4DC0-8509-254FBECB2172}"/>
    <cellStyle name="Normal 4 4 5 4 2 2" xfId="50396" xr:uid="{611D1F4E-465D-436E-B826-81B72309E75C}"/>
    <cellStyle name="Normal 4 4 5 4 3" xfId="36476" xr:uid="{8D2C9857-C968-47FC-8521-6E839BF23196}"/>
    <cellStyle name="Normal 4 4 5 5" xfId="15596" xr:uid="{0C7F2A5E-0BEC-4D19-9617-D57DBAE43309}"/>
    <cellStyle name="Normal 4 4 5 5 2" xfId="43436" xr:uid="{0A07545E-6C38-4DED-AAD7-977571446479}"/>
    <cellStyle name="Normal 4 4 5 6" xfId="29516" xr:uid="{3C7C1C1B-8446-4F0D-954F-840C5EC12EB3}"/>
    <cellStyle name="Normal 4 4 6" xfId="2544" xr:uid="{16505931-E9AA-4CD4-81D2-EA7FC7B85ECF}"/>
    <cellStyle name="Normal 4 4 6 2" xfId="6025" xr:uid="{05FC90A9-BFF2-42F9-8342-856A05B3F2A6}"/>
    <cellStyle name="Normal 4 4 6 2 2" xfId="12985" xr:uid="{C6B19373-D302-4908-A17F-94AC31621FAC}"/>
    <cellStyle name="Normal 4 4 6 2 2 2" xfId="26905" xr:uid="{083013CB-4762-4EBE-BCD0-692B025B3506}"/>
    <cellStyle name="Normal 4 4 6 2 2 2 2" xfId="54745" xr:uid="{1A362A34-019A-444E-A4EB-1B323FC80657}"/>
    <cellStyle name="Normal 4 4 6 2 2 3" xfId="40825" xr:uid="{69866AA8-0582-48A9-8DEE-3E6D9288C60C}"/>
    <cellStyle name="Normal 4 4 6 2 3" xfId="19945" xr:uid="{BB261BA6-687B-407D-986C-8F7626B91781}"/>
    <cellStyle name="Normal 4 4 6 2 3 2" xfId="47785" xr:uid="{97C80E81-43E3-4865-B5C1-7200F9B39128}"/>
    <cellStyle name="Normal 4 4 6 2 4" xfId="33865" xr:uid="{92D261F6-2FD5-44C3-BC80-D96429908FDA}"/>
    <cellStyle name="Normal 4 4 6 3" xfId="9505" xr:uid="{4494EBFB-D43F-49AC-BEA6-BC533708BF70}"/>
    <cellStyle name="Normal 4 4 6 3 2" xfId="23425" xr:uid="{62B4BD98-D2E2-45CE-9266-2AA537F96FAB}"/>
    <cellStyle name="Normal 4 4 6 3 2 2" xfId="51265" xr:uid="{2DBF0F56-15D2-4B59-9B17-C92E3B72C0BB}"/>
    <cellStyle name="Normal 4 4 6 3 3" xfId="37345" xr:uid="{CC973639-4474-4658-BB60-F2971E287731}"/>
    <cellStyle name="Normal 4 4 6 4" xfId="16465" xr:uid="{719607EB-7C40-4BC9-BC99-E99D86A4E4B9}"/>
    <cellStyle name="Normal 4 4 6 4 2" xfId="44305" xr:uid="{30C92926-9D1D-4644-A1CE-1FAD9D0E3CFC}"/>
    <cellStyle name="Normal 4 4 6 5" xfId="30385" xr:uid="{C47A18D0-70A6-42BF-9DE2-60B7D2A45D9C}"/>
    <cellStyle name="Normal 4 4 7" xfId="4284" xr:uid="{70A1682E-A0A8-4CE9-AB5D-24FEF8EB1E2F}"/>
    <cellStyle name="Normal 4 4 7 2" xfId="11245" xr:uid="{D7AF3CA1-639D-4B9D-BEC5-22747B7F4117}"/>
    <cellStyle name="Normal 4 4 7 2 2" xfId="25165" xr:uid="{F7EE352C-5EA3-481E-8E37-916529C76EE6}"/>
    <cellStyle name="Normal 4 4 7 2 2 2" xfId="53005" xr:uid="{3C04C57D-9C54-48D0-8D9F-69AC1F9AC1AE}"/>
    <cellStyle name="Normal 4 4 7 2 3" xfId="39085" xr:uid="{F52FC0B8-FC34-4353-888B-5B59C8AEA71F}"/>
    <cellStyle name="Normal 4 4 7 3" xfId="18205" xr:uid="{A75063D3-AA3C-4AA2-9270-F82AAAA9515A}"/>
    <cellStyle name="Normal 4 4 7 3 2" xfId="46045" xr:uid="{BE22E840-30AB-43F2-803B-F828AAEA10F6}"/>
    <cellStyle name="Normal 4 4 7 4" xfId="32125" xr:uid="{4FC8B6CC-719E-4DD9-84C8-BD7B346E5486}"/>
    <cellStyle name="Normal 4 4 8" xfId="7765" xr:uid="{898B76F0-CDB8-483C-8E56-4BA0029E530F}"/>
    <cellStyle name="Normal 4 4 8 2" xfId="21685" xr:uid="{3B92E46B-55BA-4563-ACB0-014D2CB42258}"/>
    <cellStyle name="Normal 4 4 8 2 2" xfId="49525" xr:uid="{F9A2BEE1-0F33-48DF-B808-20B61957667C}"/>
    <cellStyle name="Normal 4 4 8 3" xfId="35605" xr:uid="{23D33F73-61D6-4FDC-8F1B-05DB87EFC3EC}"/>
    <cellStyle name="Normal 4 4 9" xfId="14725" xr:uid="{C5186FC8-B9EF-4B03-BE4E-D1D416B3BD48}"/>
    <cellStyle name="Normal 4 4 9 2" xfId="42565" xr:uid="{DEBE229E-3990-4020-BB68-34208583EBEE}"/>
    <cellStyle name="Normal 4 5" xfId="493" xr:uid="{00000000-0005-0000-0000-00009D030000}"/>
    <cellStyle name="Normal 4 5 2" xfId="1045" xr:uid="{00000000-0005-0000-0000-00009E030000}"/>
    <cellStyle name="Normal 4 5 2 2" xfId="2001" xr:uid="{01675610-D480-461C-954E-F8CF894028E6}"/>
    <cellStyle name="Normal 4 5 2 2 2" xfId="3743" xr:uid="{76428266-34CB-4D8D-AC83-2F4C08249888}"/>
    <cellStyle name="Normal 4 5 2 2 2 2" xfId="7224" xr:uid="{14A3E6EC-34FA-491F-B7F0-FF9CF314EEF2}"/>
    <cellStyle name="Normal 4 5 2 2 2 2 2" xfId="14184" xr:uid="{AD8B8151-AC02-442A-9AD9-0AAE5D47EEDB}"/>
    <cellStyle name="Normal 4 5 2 2 2 2 2 2" xfId="28104" xr:uid="{3FE3BDC2-084A-405A-A265-4139463CB14D}"/>
    <cellStyle name="Normal 4 5 2 2 2 2 2 2 2" xfId="55944" xr:uid="{75E92310-2AFB-4A22-8126-B771D930B9E9}"/>
    <cellStyle name="Normal 4 5 2 2 2 2 2 3" xfId="42024" xr:uid="{2941F84A-9DD9-4F0D-888D-09D29CE045E2}"/>
    <cellStyle name="Normal 4 5 2 2 2 2 3" xfId="21144" xr:uid="{99993466-5CE0-4317-B11B-9743AFCD30A3}"/>
    <cellStyle name="Normal 4 5 2 2 2 2 3 2" xfId="48984" xr:uid="{42CC67B9-8391-464E-B1D0-562C49C5D5A5}"/>
    <cellStyle name="Normal 4 5 2 2 2 2 4" xfId="35064" xr:uid="{EF9660A7-1E7A-4885-896D-CCDF61961D77}"/>
    <cellStyle name="Normal 4 5 2 2 2 3" xfId="10704" xr:uid="{F0F63F23-E151-486E-B615-62187FA8606B}"/>
    <cellStyle name="Normal 4 5 2 2 2 3 2" xfId="24624" xr:uid="{F228BC18-3AAA-4CF1-8BB6-1D0DBED641E1}"/>
    <cellStyle name="Normal 4 5 2 2 2 3 2 2" xfId="52464" xr:uid="{0D8AF3D6-CE28-4558-A91A-9F5CA6573FB9}"/>
    <cellStyle name="Normal 4 5 2 2 2 3 3" xfId="38544" xr:uid="{33659AF3-8D8B-40F3-98CF-5ABF2C72E142}"/>
    <cellStyle name="Normal 4 5 2 2 2 4" xfId="17664" xr:uid="{58B5BE2E-3C01-46DE-8362-0493318914B1}"/>
    <cellStyle name="Normal 4 5 2 2 2 4 2" xfId="45504" xr:uid="{5B1E7034-5111-4F67-AE83-4F2A39EC55C6}"/>
    <cellStyle name="Normal 4 5 2 2 2 5" xfId="31584" xr:uid="{3905E651-F791-4AB5-AF8B-FAF58402C842}"/>
    <cellStyle name="Normal 4 5 2 2 3" xfId="5483" xr:uid="{46D41C1D-07C6-49E6-BF4E-F8CFC9BF53D5}"/>
    <cellStyle name="Normal 4 5 2 2 3 2" xfId="12444" xr:uid="{DFFB2529-A261-43B2-A97F-5EA0BC1ED70F}"/>
    <cellStyle name="Normal 4 5 2 2 3 2 2" xfId="26364" xr:uid="{78CC94A1-65A8-45CE-9171-04785B63AA9D}"/>
    <cellStyle name="Normal 4 5 2 2 3 2 2 2" xfId="54204" xr:uid="{D7287740-DF62-4929-B01C-5666BCDDC424}"/>
    <cellStyle name="Normal 4 5 2 2 3 2 3" xfId="40284" xr:uid="{C3D01DB1-F5BB-4952-B775-62D55E442057}"/>
    <cellStyle name="Normal 4 5 2 2 3 3" xfId="19404" xr:uid="{0C5643CE-25EA-4532-9064-AA93FC70BB24}"/>
    <cellStyle name="Normal 4 5 2 2 3 3 2" xfId="47244" xr:uid="{3B04E2F0-4E6F-4E15-B37B-9B295ACCDB28}"/>
    <cellStyle name="Normal 4 5 2 2 3 4" xfId="33324" xr:uid="{BE863F1A-2486-4B28-A91E-3492EAEEC3BB}"/>
    <cellStyle name="Normal 4 5 2 2 4" xfId="8964" xr:uid="{95B24836-938D-4A5A-B5FB-9B72284EDF3A}"/>
    <cellStyle name="Normal 4 5 2 2 4 2" xfId="22884" xr:uid="{0BACC078-56A0-45F0-A9F3-2542A658C099}"/>
    <cellStyle name="Normal 4 5 2 2 4 2 2" xfId="50724" xr:uid="{22F8E867-5E43-4271-ABA2-48CA1A6E7151}"/>
    <cellStyle name="Normal 4 5 2 2 4 3" xfId="36804" xr:uid="{459FC1EF-7F44-4E45-B42A-B9198DA4497C}"/>
    <cellStyle name="Normal 4 5 2 2 5" xfId="15924" xr:uid="{DF1F0DB1-8346-4CAD-91C2-67098765D18F}"/>
    <cellStyle name="Normal 4 5 2 2 5 2" xfId="43764" xr:uid="{A1A9A377-1722-40FD-A53D-D6370067D781}"/>
    <cellStyle name="Normal 4 5 2 2 6" xfId="29844" xr:uid="{FDE8F31B-127A-4F4C-BB0A-34F476A3801F}"/>
    <cellStyle name="Normal 4 5 2 3" xfId="2872" xr:uid="{ED91950F-E6A4-4A99-925C-E62A1600D706}"/>
    <cellStyle name="Normal 4 5 2 3 2" xfId="6353" xr:uid="{3A786311-9CBE-432C-8764-3A6DE330EE9C}"/>
    <cellStyle name="Normal 4 5 2 3 2 2" xfId="13313" xr:uid="{4CEAE454-E873-452C-A257-5AA28B849011}"/>
    <cellStyle name="Normal 4 5 2 3 2 2 2" xfId="27233" xr:uid="{E0C7A8DA-5ABE-4167-84E8-CFEF20F8E990}"/>
    <cellStyle name="Normal 4 5 2 3 2 2 2 2" xfId="55073" xr:uid="{555094AA-8820-4700-A343-4A105B3AF33A}"/>
    <cellStyle name="Normal 4 5 2 3 2 2 3" xfId="41153" xr:uid="{51AF8B3C-3CBF-4BD1-8FE4-541D38A602A7}"/>
    <cellStyle name="Normal 4 5 2 3 2 3" xfId="20273" xr:uid="{311F3C6E-66E6-4D44-A660-6F33B43652D8}"/>
    <cellStyle name="Normal 4 5 2 3 2 3 2" xfId="48113" xr:uid="{5269FC14-EC90-44D7-B328-84297D7CD92C}"/>
    <cellStyle name="Normal 4 5 2 3 2 4" xfId="34193" xr:uid="{BCBCC0DD-77BE-4914-8760-970C92714256}"/>
    <cellStyle name="Normal 4 5 2 3 3" xfId="9833" xr:uid="{D7A85CE4-1BDF-40F5-9E87-3B36A729C43F}"/>
    <cellStyle name="Normal 4 5 2 3 3 2" xfId="23753" xr:uid="{A5D63873-D4DB-4B1E-B8CC-27F2322589FE}"/>
    <cellStyle name="Normal 4 5 2 3 3 2 2" xfId="51593" xr:uid="{8460FDF9-297B-4B55-9A32-5E8559B9D1BA}"/>
    <cellStyle name="Normal 4 5 2 3 3 3" xfId="37673" xr:uid="{78754B1A-351F-4E77-932E-9B3C3F58C37E}"/>
    <cellStyle name="Normal 4 5 2 3 4" xfId="16793" xr:uid="{611FAA0F-F2B1-49BC-9C2B-E54EFA0F5B3E}"/>
    <cellStyle name="Normal 4 5 2 3 4 2" xfId="44633" xr:uid="{467DC002-262F-4601-83AB-A47519352CCD}"/>
    <cellStyle name="Normal 4 5 2 3 5" xfId="30713" xr:uid="{D81F9A3F-D3EE-40CE-93B7-27720BE21E8E}"/>
    <cellStyle name="Normal 4 5 2 4" xfId="4612" xr:uid="{67B13AFA-2448-407D-B4C7-03C7B6A72EC9}"/>
    <cellStyle name="Normal 4 5 2 4 2" xfId="11573" xr:uid="{A3945A15-1BB8-4311-BDDC-F562B78A8870}"/>
    <cellStyle name="Normal 4 5 2 4 2 2" xfId="25493" xr:uid="{1FA72215-F498-4E4C-8DE7-585302535A71}"/>
    <cellStyle name="Normal 4 5 2 4 2 2 2" xfId="53333" xr:uid="{38F7FCD4-2992-4B53-A27B-17CB240E5355}"/>
    <cellStyle name="Normal 4 5 2 4 2 3" xfId="39413" xr:uid="{22AE3C36-0341-4B15-84E1-0B9A2FA3742B}"/>
    <cellStyle name="Normal 4 5 2 4 3" xfId="18533" xr:uid="{D3539616-116A-46EF-A8A7-2136CCF05DAD}"/>
    <cellStyle name="Normal 4 5 2 4 3 2" xfId="46373" xr:uid="{EEF1200C-A393-4226-A1B8-0B9DEADE956D}"/>
    <cellStyle name="Normal 4 5 2 4 4" xfId="32453" xr:uid="{9D22B0D0-E48E-4E4A-8DFA-C65323FC5F3F}"/>
    <cellStyle name="Normal 4 5 2 5" xfId="8093" xr:uid="{E0992B33-3447-4360-8644-BC7069560BD8}"/>
    <cellStyle name="Normal 4 5 2 5 2" xfId="22013" xr:uid="{DB07280F-84E4-4E3E-8384-E70430B55390}"/>
    <cellStyle name="Normal 4 5 2 5 2 2" xfId="49853" xr:uid="{69BB5BB2-8BDA-4D88-A4CD-0124042F12E9}"/>
    <cellStyle name="Normal 4 5 2 5 3" xfId="35933" xr:uid="{941CED99-CEEA-42E9-A639-3E9E9C92CF56}"/>
    <cellStyle name="Normal 4 5 2 6" xfId="15053" xr:uid="{B707A03E-CD03-4023-B214-BC8CF68C8941}"/>
    <cellStyle name="Normal 4 5 2 6 2" xfId="42893" xr:uid="{1847DAFC-2602-4602-BBEE-FB95128C8163}"/>
    <cellStyle name="Normal 4 5 2 7" xfId="28973" xr:uid="{3734FEA1-E0E2-4E76-8CDC-37E8F58A61D4}"/>
    <cellStyle name="Normal 4 5 3" xfId="1451" xr:uid="{00000000-0005-0000-0000-00009F030000}"/>
    <cellStyle name="Normal 4 5 3 2" xfId="2333" xr:uid="{9B01DE88-1F03-4E56-8FAD-3DC11E24726F}"/>
    <cellStyle name="Normal 4 5 3 2 2" xfId="4075" xr:uid="{205D260D-0B8F-4280-909B-483FE210B74F}"/>
    <cellStyle name="Normal 4 5 3 2 2 2" xfId="7556" xr:uid="{1A31EB8B-1516-49BB-895F-93F4C66D07A5}"/>
    <cellStyle name="Normal 4 5 3 2 2 2 2" xfId="14516" xr:uid="{66567559-1214-4D13-AAF7-24DE69D81711}"/>
    <cellStyle name="Normal 4 5 3 2 2 2 2 2" xfId="28436" xr:uid="{0739A29D-FAD4-4B4E-B84E-E43E90487BE2}"/>
    <cellStyle name="Normal 4 5 3 2 2 2 2 2 2" xfId="56276" xr:uid="{E2757B2D-D609-4B82-BC82-0A4EDFF0F33D}"/>
    <cellStyle name="Normal 4 5 3 2 2 2 2 3" xfId="42356" xr:uid="{39BA26D4-3776-40A9-B9C1-879EE4BE0810}"/>
    <cellStyle name="Normal 4 5 3 2 2 2 3" xfId="21476" xr:uid="{AD4F542F-E664-4051-885B-5D892832B967}"/>
    <cellStyle name="Normal 4 5 3 2 2 2 3 2" xfId="49316" xr:uid="{97DD579E-B6CC-4722-94F4-F751685A7267}"/>
    <cellStyle name="Normal 4 5 3 2 2 2 4" xfId="35396" xr:uid="{D3C08FFA-DD7D-404B-9229-02741CF2A156}"/>
    <cellStyle name="Normal 4 5 3 2 2 3" xfId="11036" xr:uid="{88940F16-5609-4C87-BC65-68A7D8FFF62D}"/>
    <cellStyle name="Normal 4 5 3 2 2 3 2" xfId="24956" xr:uid="{1965484D-CDE8-4588-A238-49DBB1312F4A}"/>
    <cellStyle name="Normal 4 5 3 2 2 3 2 2" xfId="52796" xr:uid="{F110B58E-E24B-4043-BB71-C10F774ECE99}"/>
    <cellStyle name="Normal 4 5 3 2 2 3 3" xfId="38876" xr:uid="{BBB1426D-F569-4712-BFBF-2D6AB81F059B}"/>
    <cellStyle name="Normal 4 5 3 2 2 4" xfId="17996" xr:uid="{CBE36897-F3AA-4A61-85FB-1BCEBD24B1C5}"/>
    <cellStyle name="Normal 4 5 3 2 2 4 2" xfId="45836" xr:uid="{4A0C8BE4-4D11-4F15-AAEF-5A24A7013C97}"/>
    <cellStyle name="Normal 4 5 3 2 2 5" xfId="31916" xr:uid="{4DDFE4A8-6AE6-4CD3-AABD-7466077923F9}"/>
    <cellStyle name="Normal 4 5 3 2 3" xfId="5815" xr:uid="{18046860-321E-46F9-B29F-009CCCE749CA}"/>
    <cellStyle name="Normal 4 5 3 2 3 2" xfId="12776" xr:uid="{7FA53F02-ACA9-4F03-98AC-B6EDF287242C}"/>
    <cellStyle name="Normal 4 5 3 2 3 2 2" xfId="26696" xr:uid="{AAD15489-0FA5-48E6-A79A-C62EB14A9149}"/>
    <cellStyle name="Normal 4 5 3 2 3 2 2 2" xfId="54536" xr:uid="{37300ECF-1D43-4271-8F5A-65062CFDCFAD}"/>
    <cellStyle name="Normal 4 5 3 2 3 2 3" xfId="40616" xr:uid="{6ED25A9F-7AB5-4C90-A3B1-B8A6D591E2CF}"/>
    <cellStyle name="Normal 4 5 3 2 3 3" xfId="19736" xr:uid="{DC9E4DA4-E888-4BD0-828C-6CCCE52FC789}"/>
    <cellStyle name="Normal 4 5 3 2 3 3 2" xfId="47576" xr:uid="{F0B94689-C1EC-4732-82EE-14F838E6B2F4}"/>
    <cellStyle name="Normal 4 5 3 2 3 4" xfId="33656" xr:uid="{17BDCB6F-4C8A-4234-8842-A711E37B5DA7}"/>
    <cellStyle name="Normal 4 5 3 2 4" xfId="9296" xr:uid="{657AFD0F-B093-406E-A63A-BCFE27E2B96A}"/>
    <cellStyle name="Normal 4 5 3 2 4 2" xfId="23216" xr:uid="{8F7CB10A-F691-4BE8-BBE6-051F1CEB7219}"/>
    <cellStyle name="Normal 4 5 3 2 4 2 2" xfId="51056" xr:uid="{6D50B338-F3DF-483A-BF63-627352D0E374}"/>
    <cellStyle name="Normal 4 5 3 2 4 3" xfId="37136" xr:uid="{4C3DC98D-D0D4-4F61-94AF-C2972FEA0972}"/>
    <cellStyle name="Normal 4 5 3 2 5" xfId="16256" xr:uid="{E006627A-6D45-49C5-9689-9B869BBA034B}"/>
    <cellStyle name="Normal 4 5 3 2 5 2" xfId="44096" xr:uid="{522A2C04-6456-4042-8D51-7EFF4FF9A775}"/>
    <cellStyle name="Normal 4 5 3 2 6" xfId="30176" xr:uid="{D8A15A9E-389E-4ACE-B3E7-048F55A100E3}"/>
    <cellStyle name="Normal 4 5 3 3" xfId="3204" xr:uid="{C6864CF7-7085-4C7D-AD5C-A8C8F2D3A999}"/>
    <cellStyle name="Normal 4 5 3 3 2" xfId="6685" xr:uid="{086CA50D-F410-469B-8FE0-D68B9905FAEC}"/>
    <cellStyle name="Normal 4 5 3 3 2 2" xfId="13645" xr:uid="{879A860F-7990-4FB8-822F-4670D02EA29C}"/>
    <cellStyle name="Normal 4 5 3 3 2 2 2" xfId="27565" xr:uid="{99B066E0-456F-4FB8-A5DA-E98A59508ECF}"/>
    <cellStyle name="Normal 4 5 3 3 2 2 2 2" xfId="55405" xr:uid="{FBC95BF7-F9F0-4C85-A455-381C58364456}"/>
    <cellStyle name="Normal 4 5 3 3 2 2 3" xfId="41485" xr:uid="{38E25EAB-98A5-4771-A354-29EF5399CA8F}"/>
    <cellStyle name="Normal 4 5 3 3 2 3" xfId="20605" xr:uid="{D0248CBF-C849-43A9-8A03-F7181E349C8A}"/>
    <cellStyle name="Normal 4 5 3 3 2 3 2" xfId="48445" xr:uid="{6E5F8147-F489-4C26-9570-979B22FC20C6}"/>
    <cellStyle name="Normal 4 5 3 3 2 4" xfId="34525" xr:uid="{90C4983A-4DD7-47FE-9BCE-750A561D1288}"/>
    <cellStyle name="Normal 4 5 3 3 3" xfId="10165" xr:uid="{B8E4ED22-8258-4E10-8DB0-54E0750CDBC8}"/>
    <cellStyle name="Normal 4 5 3 3 3 2" xfId="24085" xr:uid="{AFC0FB58-D73E-4677-A12D-DE4EFF2C3490}"/>
    <cellStyle name="Normal 4 5 3 3 3 2 2" xfId="51925" xr:uid="{C5815076-EA29-4F1E-A767-1A9ADD463CB4}"/>
    <cellStyle name="Normal 4 5 3 3 3 3" xfId="38005" xr:uid="{258CA5F0-44D9-4560-A983-0AEF9C692140}"/>
    <cellStyle name="Normal 4 5 3 3 4" xfId="17125" xr:uid="{F178D179-20B5-4A8B-8634-C878AD58AA63}"/>
    <cellStyle name="Normal 4 5 3 3 4 2" xfId="44965" xr:uid="{6C8C69D7-B10A-4AE3-B8E3-0AFB6CCDB1BB}"/>
    <cellStyle name="Normal 4 5 3 3 5" xfId="31045" xr:uid="{1965CEA3-5488-4967-B034-03A0B5B65473}"/>
    <cellStyle name="Normal 4 5 3 4" xfId="4944" xr:uid="{B0A6EE51-BB1B-44A1-8611-4216239BBDBD}"/>
    <cellStyle name="Normal 4 5 3 4 2" xfId="11905" xr:uid="{9BFE0880-42F6-44A9-A8AE-E4607954F217}"/>
    <cellStyle name="Normal 4 5 3 4 2 2" xfId="25825" xr:uid="{CDE0A622-890A-484A-81D9-D3247F13D619}"/>
    <cellStyle name="Normal 4 5 3 4 2 2 2" xfId="53665" xr:uid="{2C0B9A4E-9894-4135-9FD3-E63BD9D273FF}"/>
    <cellStyle name="Normal 4 5 3 4 2 3" xfId="39745" xr:uid="{50F86C8E-62F8-4D3C-93F3-793CDC8385FA}"/>
    <cellStyle name="Normal 4 5 3 4 3" xfId="18865" xr:uid="{495C4388-EC3E-4E8D-9FB8-280D784ED2C7}"/>
    <cellStyle name="Normal 4 5 3 4 3 2" xfId="46705" xr:uid="{BD6C6917-7B94-4879-A0B1-535AF950B87D}"/>
    <cellStyle name="Normal 4 5 3 4 4" xfId="32785" xr:uid="{B0BD1669-6BCC-44E1-AEAE-1C34633B2C34}"/>
    <cellStyle name="Normal 4 5 3 5" xfId="8425" xr:uid="{1DB0CEE3-D11E-4BB9-9C68-A469B8E0D198}"/>
    <cellStyle name="Normal 4 5 3 5 2" xfId="22345" xr:uid="{7A27F9CF-2561-4484-B0F6-80634294E423}"/>
    <cellStyle name="Normal 4 5 3 5 2 2" xfId="50185" xr:uid="{A78B2BD9-B8CB-4C2F-B716-408857465AA6}"/>
    <cellStyle name="Normal 4 5 3 5 3" xfId="36265" xr:uid="{A6B95583-A9F2-4425-8B56-54638E1C7166}"/>
    <cellStyle name="Normal 4 5 3 6" xfId="15385" xr:uid="{1907342B-A5DD-4E5C-9C85-26C3BF91B728}"/>
    <cellStyle name="Normal 4 5 3 6 2" xfId="43225" xr:uid="{735B534C-D422-49A5-82B0-B5163B97AF64}"/>
    <cellStyle name="Normal 4 5 3 7" xfId="29305" xr:uid="{D6244E3F-6057-450B-AC5B-5BDAE55A56F2}"/>
    <cellStyle name="Normal 4 5 4" xfId="1721" xr:uid="{47F0B261-7FC7-4452-AD61-F2A96552C891}"/>
    <cellStyle name="Normal 4 5 4 2" xfId="3463" xr:uid="{1257CFC9-5DE4-4691-88B2-51D3E14571F0}"/>
    <cellStyle name="Normal 4 5 4 2 2" xfId="6944" xr:uid="{945ACB0B-B976-475F-BD2F-B0266A9A2BA2}"/>
    <cellStyle name="Normal 4 5 4 2 2 2" xfId="13904" xr:uid="{2056197D-A406-4948-8E78-CE62E4EEC3D2}"/>
    <cellStyle name="Normal 4 5 4 2 2 2 2" xfId="27824" xr:uid="{33D4B164-A361-463E-B508-EFDBAF9E6E79}"/>
    <cellStyle name="Normal 4 5 4 2 2 2 2 2" xfId="55664" xr:uid="{002E5DAA-D147-42A3-A6D8-FDB4537DC878}"/>
    <cellStyle name="Normal 4 5 4 2 2 2 3" xfId="41744" xr:uid="{DDB9FF4E-CF02-4AFF-8F31-0B9AE7DE7BC2}"/>
    <cellStyle name="Normal 4 5 4 2 2 3" xfId="20864" xr:uid="{6CF55A9E-9C64-45B6-83B7-BFFF2138C173}"/>
    <cellStyle name="Normal 4 5 4 2 2 3 2" xfId="48704" xr:uid="{A6894E02-519B-4B5D-819A-FAB84744B001}"/>
    <cellStyle name="Normal 4 5 4 2 2 4" xfId="34784" xr:uid="{CCA40E0D-FFEF-4084-A271-EBA91E2938B5}"/>
    <cellStyle name="Normal 4 5 4 2 3" xfId="10424" xr:uid="{5813F7F7-40CE-4FFB-868B-0522B9C1C489}"/>
    <cellStyle name="Normal 4 5 4 2 3 2" xfId="24344" xr:uid="{5053F723-7506-4D76-9933-443CD196F2BB}"/>
    <cellStyle name="Normal 4 5 4 2 3 2 2" xfId="52184" xr:uid="{8DF6F669-0A99-41ED-88B4-B5182745FD7D}"/>
    <cellStyle name="Normal 4 5 4 2 3 3" xfId="38264" xr:uid="{186404B1-75B1-403E-9EDE-BC462F62B305}"/>
    <cellStyle name="Normal 4 5 4 2 4" xfId="17384" xr:uid="{B76F60A3-01F1-4A44-A0C6-413AE629269B}"/>
    <cellStyle name="Normal 4 5 4 2 4 2" xfId="45224" xr:uid="{D68B4826-3560-4DBE-A3EA-B968E5038C69}"/>
    <cellStyle name="Normal 4 5 4 2 5" xfId="31304" xr:uid="{1E37DB77-B6DE-479F-BA08-844B64517D82}"/>
    <cellStyle name="Normal 4 5 4 3" xfId="5203" xr:uid="{6C6DA465-CFB0-44BD-8CB4-3BEB0BCDCD49}"/>
    <cellStyle name="Normal 4 5 4 3 2" xfId="12164" xr:uid="{11066D0C-A126-4C06-9C1A-E6DCE01B8681}"/>
    <cellStyle name="Normal 4 5 4 3 2 2" xfId="26084" xr:uid="{B89C2D54-715D-47F9-9DE7-548858A90C4F}"/>
    <cellStyle name="Normal 4 5 4 3 2 2 2" xfId="53924" xr:uid="{95115467-D237-491A-9BCA-4AD9A10FA494}"/>
    <cellStyle name="Normal 4 5 4 3 2 3" xfId="40004" xr:uid="{E860339B-A3A5-4AB9-B243-B756A6810AAE}"/>
    <cellStyle name="Normal 4 5 4 3 3" xfId="19124" xr:uid="{156E6DD5-DE21-413E-8080-9F062BEC7B08}"/>
    <cellStyle name="Normal 4 5 4 3 3 2" xfId="46964" xr:uid="{08ADB0BC-42B1-434E-B038-05E1A7BB0BE0}"/>
    <cellStyle name="Normal 4 5 4 3 4" xfId="33044" xr:uid="{99711F00-E3D1-47DA-A3FD-0E3039400FF4}"/>
    <cellStyle name="Normal 4 5 4 4" xfId="8684" xr:uid="{04FAFE67-CDDA-4783-9725-D23DD8F5BDD2}"/>
    <cellStyle name="Normal 4 5 4 4 2" xfId="22604" xr:uid="{93B5B1BC-9171-40E5-9DDF-7E2B7E47C762}"/>
    <cellStyle name="Normal 4 5 4 4 2 2" xfId="50444" xr:uid="{F3B24CB5-CC2F-4032-8626-E46E87787827}"/>
    <cellStyle name="Normal 4 5 4 4 3" xfId="36524" xr:uid="{ECEBBF03-95B3-463E-B56D-B77ADEC977E6}"/>
    <cellStyle name="Normal 4 5 4 5" xfId="15644" xr:uid="{05B36126-50EA-449C-82C3-DF0095CE5111}"/>
    <cellStyle name="Normal 4 5 4 5 2" xfId="43484" xr:uid="{477D0379-F77C-4BEA-BE1C-AA684FF39BBB}"/>
    <cellStyle name="Normal 4 5 4 6" xfId="29564" xr:uid="{82779EE5-50E8-4343-8371-099BF26EA491}"/>
    <cellStyle name="Normal 4 5 5" xfId="2592" xr:uid="{66C58B4B-5616-4390-AEA6-83F3551EF6EB}"/>
    <cellStyle name="Normal 4 5 5 2" xfId="6073" xr:uid="{F93078E6-B22B-4CDD-A906-64DF20A7B518}"/>
    <cellStyle name="Normal 4 5 5 2 2" xfId="13033" xr:uid="{16252748-67FE-4D99-A80F-7B698DB9728D}"/>
    <cellStyle name="Normal 4 5 5 2 2 2" xfId="26953" xr:uid="{0F38DAF7-CA75-46C5-B7C8-303CB48A5875}"/>
    <cellStyle name="Normal 4 5 5 2 2 2 2" xfId="54793" xr:uid="{0F5CBB18-1D43-4597-8893-18C0306C1F7D}"/>
    <cellStyle name="Normal 4 5 5 2 2 3" xfId="40873" xr:uid="{5DE47016-E933-4A88-BFCF-85AAAE4C049E}"/>
    <cellStyle name="Normal 4 5 5 2 3" xfId="19993" xr:uid="{FC71F88A-BD27-46F2-9BA3-B60F9A183601}"/>
    <cellStyle name="Normal 4 5 5 2 3 2" xfId="47833" xr:uid="{9049A029-354F-441D-8AE5-B4A84395C06C}"/>
    <cellStyle name="Normal 4 5 5 2 4" xfId="33913" xr:uid="{F1D31DED-E7E2-453E-84EC-FBE7F3B2E44A}"/>
    <cellStyle name="Normal 4 5 5 3" xfId="9553" xr:uid="{727DA7EE-5E4E-4F67-BBFE-6AA6B1217633}"/>
    <cellStyle name="Normal 4 5 5 3 2" xfId="23473" xr:uid="{3C34A719-34E8-4614-895F-E118E2EEC0DE}"/>
    <cellStyle name="Normal 4 5 5 3 2 2" xfId="51313" xr:uid="{C9F6D79D-C50C-4580-8A9F-7FF7189810B2}"/>
    <cellStyle name="Normal 4 5 5 3 3" xfId="37393" xr:uid="{24E7E518-E1A2-4A3A-9A39-9BC21C72C038}"/>
    <cellStyle name="Normal 4 5 5 4" xfId="16513" xr:uid="{E2661ECD-2997-4A54-AB8C-594711B7290D}"/>
    <cellStyle name="Normal 4 5 5 4 2" xfId="44353" xr:uid="{3062DCD2-EA95-45B1-9EA5-A2B7AA863B37}"/>
    <cellStyle name="Normal 4 5 5 5" xfId="30433" xr:uid="{062CAC9C-4E4A-4741-BE9F-C880867D08F1}"/>
    <cellStyle name="Normal 4 5 6" xfId="4332" xr:uid="{87AC3408-EB7E-458E-AF39-3457736AB3D5}"/>
    <cellStyle name="Normal 4 5 6 2" xfId="11293" xr:uid="{7D30229A-A360-419F-BDB7-3B0700766B7B}"/>
    <cellStyle name="Normal 4 5 6 2 2" xfId="25213" xr:uid="{3660EF75-CCF6-4BDD-ACFD-28D3B089D35A}"/>
    <cellStyle name="Normal 4 5 6 2 2 2" xfId="53053" xr:uid="{8C46A9DA-4C51-41C9-A3F6-FD267E45489C}"/>
    <cellStyle name="Normal 4 5 6 2 3" xfId="39133" xr:uid="{AE151945-717B-449F-93A5-30163975457C}"/>
    <cellStyle name="Normal 4 5 6 3" xfId="18253" xr:uid="{8DC05544-0DE9-4BE9-84F9-DFCE8DCCE126}"/>
    <cellStyle name="Normal 4 5 6 3 2" xfId="46093" xr:uid="{31BB96C7-B93D-4543-929C-F71AAB35FEAD}"/>
    <cellStyle name="Normal 4 5 6 4" xfId="32173" xr:uid="{EECB37FA-59D9-49C9-B731-5B6AA6D94543}"/>
    <cellStyle name="Normal 4 5 7" xfId="7813" xr:uid="{B8783359-3563-4BB2-B7CC-F8EF266294E8}"/>
    <cellStyle name="Normal 4 5 7 2" xfId="21733" xr:uid="{E3924917-BF29-4CBD-86D9-26F2EA5135FD}"/>
    <cellStyle name="Normal 4 5 7 2 2" xfId="49573" xr:uid="{136C1E0C-CC5C-4762-9A18-F79D059239F7}"/>
    <cellStyle name="Normal 4 5 7 3" xfId="35653" xr:uid="{70A34F05-8628-4C6B-AD67-23B5014098D4}"/>
    <cellStyle name="Normal 4 5 8" xfId="14773" xr:uid="{D9C6E7B9-10F9-4C1D-B959-62E7D37094D3}"/>
    <cellStyle name="Normal 4 5 8 2" xfId="42613" xr:uid="{7E97C086-EA8B-4B81-927E-E8777799D1E9}"/>
    <cellStyle name="Normal 4 5 9" xfId="28693" xr:uid="{7408EEEB-A9B2-4305-B35A-905D52ABEDE5}"/>
    <cellStyle name="Normal 4 6" xfId="645" xr:uid="{00000000-0005-0000-0000-0000A0030000}"/>
    <cellStyle name="Normal 4 6 2" xfId="832" xr:uid="{00000000-0005-0000-0000-0000A1030000}"/>
    <cellStyle name="Normal 4 6 2 2" xfId="1841" xr:uid="{5FBDA960-4681-47C3-B173-85F2E4FAA86E}"/>
    <cellStyle name="Normal 4 6 2 2 2" xfId="3583" xr:uid="{07ACF180-7063-4F77-B397-13A4212F61CE}"/>
    <cellStyle name="Normal 4 6 2 2 2 2" xfId="7064" xr:uid="{D7D1D08F-AC00-49DD-95E4-33CA7C85704D}"/>
    <cellStyle name="Normal 4 6 2 2 2 2 2" xfId="14024" xr:uid="{996C959A-F2A3-4BC4-9EFE-BF3EFFB933FF}"/>
    <cellStyle name="Normal 4 6 2 2 2 2 2 2" xfId="27944" xr:uid="{5F8AEB71-859C-4D7F-A3F8-DBDFA01CA5B1}"/>
    <cellStyle name="Normal 4 6 2 2 2 2 2 2 2" xfId="55784" xr:uid="{535CF10B-8439-4CE8-B8C9-4657725DACCA}"/>
    <cellStyle name="Normal 4 6 2 2 2 2 2 3" xfId="41864" xr:uid="{EDC3C81A-7068-4FA3-ACC8-FA37DAD84522}"/>
    <cellStyle name="Normal 4 6 2 2 2 2 3" xfId="20984" xr:uid="{F06CA336-0C2E-498B-9283-06A48726D9E1}"/>
    <cellStyle name="Normal 4 6 2 2 2 2 3 2" xfId="48824" xr:uid="{092168FB-4ACD-491B-877D-533C35010F82}"/>
    <cellStyle name="Normal 4 6 2 2 2 2 4" xfId="34904" xr:uid="{BB3AB2E4-3455-48BD-864C-24D90967D099}"/>
    <cellStyle name="Normal 4 6 2 2 2 3" xfId="10544" xr:uid="{923CA9F7-7A26-4D2B-B11D-946B3EAB327D}"/>
    <cellStyle name="Normal 4 6 2 2 2 3 2" xfId="24464" xr:uid="{BCCFBDDC-5102-433C-9203-6AEB9B21EE7C}"/>
    <cellStyle name="Normal 4 6 2 2 2 3 2 2" xfId="52304" xr:uid="{B30078CF-862C-4D78-8343-78025159D392}"/>
    <cellStyle name="Normal 4 6 2 2 2 3 3" xfId="38384" xr:uid="{E668DAEB-675F-49C6-A2DB-4319A2AFAAD6}"/>
    <cellStyle name="Normal 4 6 2 2 2 4" xfId="17504" xr:uid="{3740E8FA-1669-44FD-9439-A9666A1D6A73}"/>
    <cellStyle name="Normal 4 6 2 2 2 4 2" xfId="45344" xr:uid="{DCE6846D-6666-4142-BBFD-F4D8A0704D51}"/>
    <cellStyle name="Normal 4 6 2 2 2 5" xfId="31424" xr:uid="{CFD8C958-1DDE-456E-890C-8366308A9BEC}"/>
    <cellStyle name="Normal 4 6 2 2 3" xfId="5323" xr:uid="{D997353E-1D36-4161-AAA3-960812DF9F06}"/>
    <cellStyle name="Normal 4 6 2 2 3 2" xfId="12284" xr:uid="{FAA3AEE0-0406-4790-9A06-1969C03B6933}"/>
    <cellStyle name="Normal 4 6 2 2 3 2 2" xfId="26204" xr:uid="{43C55ECA-994A-4667-9F03-E5F3B9F15888}"/>
    <cellStyle name="Normal 4 6 2 2 3 2 2 2" xfId="54044" xr:uid="{7B01CCB5-B3F0-453D-87F1-55205DF93FDC}"/>
    <cellStyle name="Normal 4 6 2 2 3 2 3" xfId="40124" xr:uid="{F64D1C3D-6819-4CC3-85BF-21E3F9B2E384}"/>
    <cellStyle name="Normal 4 6 2 2 3 3" xfId="19244" xr:uid="{144B7526-E883-4CA5-AB55-5B4E80F971AA}"/>
    <cellStyle name="Normal 4 6 2 2 3 3 2" xfId="47084" xr:uid="{24D3B9A4-DB66-4F1B-BCD4-B79C2BEAC446}"/>
    <cellStyle name="Normal 4 6 2 2 3 4" xfId="33164" xr:uid="{7D614209-9A32-4937-873F-BEC23C1A5286}"/>
    <cellStyle name="Normal 4 6 2 2 4" xfId="8804" xr:uid="{0049BD73-999A-46C2-A221-72AE688E887B}"/>
    <cellStyle name="Normal 4 6 2 2 4 2" xfId="22724" xr:uid="{C93F4788-2521-4E30-A516-56BED1D6BC80}"/>
    <cellStyle name="Normal 4 6 2 2 4 2 2" xfId="50564" xr:uid="{EEF7DC88-92FC-4808-A02E-B7D5BBB59713}"/>
    <cellStyle name="Normal 4 6 2 2 4 3" xfId="36644" xr:uid="{27046760-5E37-4C17-95E8-8377B727CB21}"/>
    <cellStyle name="Normal 4 6 2 2 5" xfId="15764" xr:uid="{E04A41CB-4EC5-423B-ADDD-12565A5AE1A4}"/>
    <cellStyle name="Normal 4 6 2 2 5 2" xfId="43604" xr:uid="{D27BAB64-C1C1-4545-80AD-550B6CA23C2B}"/>
    <cellStyle name="Normal 4 6 2 2 6" xfId="29684" xr:uid="{2F261465-5ED3-41FD-8CE1-F8E88A8FF6E5}"/>
    <cellStyle name="Normal 4 6 2 3" xfId="2712" xr:uid="{9CE8F661-DCD4-4290-B6BB-F905D129FA9C}"/>
    <cellStyle name="Normal 4 6 2 3 2" xfId="6193" xr:uid="{17B522FB-B282-461E-890F-D2E88F2EF14E}"/>
    <cellStyle name="Normal 4 6 2 3 2 2" xfId="13153" xr:uid="{26006536-FE11-46CD-B3F1-7AB063F0FB3E}"/>
    <cellStyle name="Normal 4 6 2 3 2 2 2" xfId="27073" xr:uid="{661BAFA5-EA00-41ED-8C62-FD87D3B7B348}"/>
    <cellStyle name="Normal 4 6 2 3 2 2 2 2" xfId="54913" xr:uid="{E177A30A-381D-418A-8D2B-CFE1694962B7}"/>
    <cellStyle name="Normal 4 6 2 3 2 2 3" xfId="40993" xr:uid="{E740A449-B820-4BD3-BE54-0FAA6782DC3E}"/>
    <cellStyle name="Normal 4 6 2 3 2 3" xfId="20113" xr:uid="{C316044F-57C8-4FD7-A6F6-2C9685C23871}"/>
    <cellStyle name="Normal 4 6 2 3 2 3 2" xfId="47953" xr:uid="{3BEF039B-4927-45A4-8125-07723CEA81F0}"/>
    <cellStyle name="Normal 4 6 2 3 2 4" xfId="34033" xr:uid="{686A1BD8-CD39-44A7-9DFD-639BD31333F7}"/>
    <cellStyle name="Normal 4 6 2 3 3" xfId="9673" xr:uid="{A9E3BEB4-75B4-40D0-8DB8-3569428D94B1}"/>
    <cellStyle name="Normal 4 6 2 3 3 2" xfId="23593" xr:uid="{2D04BCE5-5334-4068-A54C-1F180A7F19CC}"/>
    <cellStyle name="Normal 4 6 2 3 3 2 2" xfId="51433" xr:uid="{51757339-CC4E-4D38-990C-4CFBBAEACBFF}"/>
    <cellStyle name="Normal 4 6 2 3 3 3" xfId="37513" xr:uid="{7AA0470F-129F-4F14-B144-7BF85F20984F}"/>
    <cellStyle name="Normal 4 6 2 3 4" xfId="16633" xr:uid="{F208FCAD-5961-4872-ACF6-93AE6F21B3AC}"/>
    <cellStyle name="Normal 4 6 2 3 4 2" xfId="44473" xr:uid="{7F727692-2B4B-4993-BAA3-AA8D5FC04583}"/>
    <cellStyle name="Normal 4 6 2 3 5" xfId="30553" xr:uid="{DB1A2107-1F38-4D8A-BFD1-A289CD91D8A4}"/>
    <cellStyle name="Normal 4 6 2 4" xfId="4452" xr:uid="{D8A4390E-BE9C-4902-8598-D8A845D47FE3}"/>
    <cellStyle name="Normal 4 6 2 4 2" xfId="11413" xr:uid="{8368ADCB-CC8B-4F9A-B6B1-21C6D87E282C}"/>
    <cellStyle name="Normal 4 6 2 4 2 2" xfId="25333" xr:uid="{C11D1A2C-3A5F-4E4F-B624-3063F4BB7310}"/>
    <cellStyle name="Normal 4 6 2 4 2 2 2" xfId="53173" xr:uid="{627A1C46-0FBF-4D5B-AF1A-9AB928C29D0A}"/>
    <cellStyle name="Normal 4 6 2 4 2 3" xfId="39253" xr:uid="{6EB8DE3D-0680-4C04-9F73-52CD50972000}"/>
    <cellStyle name="Normal 4 6 2 4 3" xfId="18373" xr:uid="{1594B3D6-9CE6-4182-87CC-4B5CDA4FD022}"/>
    <cellStyle name="Normal 4 6 2 4 3 2" xfId="46213" xr:uid="{86F55E51-45FC-4FB5-9868-6D1A88F385B6}"/>
    <cellStyle name="Normal 4 6 2 4 4" xfId="32293" xr:uid="{3AD4E5D8-98CB-4CBD-AEAF-D820BBF4548D}"/>
    <cellStyle name="Normal 4 6 2 5" xfId="7933" xr:uid="{B04DB68D-36B3-47AA-B91A-20F76A170DDB}"/>
    <cellStyle name="Normal 4 6 2 5 2" xfId="21853" xr:uid="{0DFCDD72-4449-42D1-AFED-11D7D3A51772}"/>
    <cellStyle name="Normal 4 6 2 5 2 2" xfId="49693" xr:uid="{DF33D250-973D-429A-9C41-CD31F949A8A8}"/>
    <cellStyle name="Normal 4 6 2 5 3" xfId="35773" xr:uid="{3FD38C01-2639-46D2-98D0-AEB4B69517EE}"/>
    <cellStyle name="Normal 4 6 2 6" xfId="14893" xr:uid="{8E838B4B-82D2-4232-A4B9-FB1986253FA3}"/>
    <cellStyle name="Normal 4 6 2 6 2" xfId="42733" xr:uid="{86501060-11C1-4E8E-AFBA-910360837EBE}"/>
    <cellStyle name="Normal 4 6 2 7" xfId="28813" xr:uid="{964319D5-BEF5-4EFD-A505-5BA2F04BE77A}"/>
    <cellStyle name="Normal 4 6 3" xfId="1452" xr:uid="{00000000-0005-0000-0000-0000A2030000}"/>
    <cellStyle name="Normal 4 6 4" xfId="1782" xr:uid="{52D4251B-3696-41AE-8A46-3B6F07810AF5}"/>
    <cellStyle name="Normal 4 6 4 2" xfId="3524" xr:uid="{143FB29C-1BFA-4628-A6DD-90216962C329}"/>
    <cellStyle name="Normal 4 6 4 2 2" xfId="7005" xr:uid="{73B78217-4597-4FD0-A65D-AAF2608083E4}"/>
    <cellStyle name="Normal 4 6 4 2 2 2" xfId="13965" xr:uid="{C120007D-6F4F-4BFB-BCE1-0B8152D9348E}"/>
    <cellStyle name="Normal 4 6 4 2 2 2 2" xfId="27885" xr:uid="{6D1E1FDA-6F6F-4EBE-B662-A957816C792F}"/>
    <cellStyle name="Normal 4 6 4 2 2 2 2 2" xfId="55725" xr:uid="{7FFDCC51-021C-40C4-ABAC-A1309979E889}"/>
    <cellStyle name="Normal 4 6 4 2 2 2 3" xfId="41805" xr:uid="{01CC4EE0-DF0B-4E26-A92B-FA93189478CC}"/>
    <cellStyle name="Normal 4 6 4 2 2 3" xfId="20925" xr:uid="{FBC6CC2D-CD56-4DBD-A50C-2C0110962B9D}"/>
    <cellStyle name="Normal 4 6 4 2 2 3 2" xfId="48765" xr:uid="{0673869D-5493-4BBB-9F15-926B6A478942}"/>
    <cellStyle name="Normal 4 6 4 2 2 4" xfId="34845" xr:uid="{67727240-9F75-4952-AB3A-ABCB3301C6C0}"/>
    <cellStyle name="Normal 4 6 4 2 3" xfId="10485" xr:uid="{9458D49F-1085-438A-ADB0-0299E34E353F}"/>
    <cellStyle name="Normal 4 6 4 2 3 2" xfId="24405" xr:uid="{E4BC7FCF-32C5-4DEF-BDBC-0F8E91E737B8}"/>
    <cellStyle name="Normal 4 6 4 2 3 2 2" xfId="52245" xr:uid="{A3A26959-2199-44B1-804F-93A0BAD47F67}"/>
    <cellStyle name="Normal 4 6 4 2 3 3" xfId="38325" xr:uid="{D1D3A50C-1049-4AE8-BCFE-71E894E566D6}"/>
    <cellStyle name="Normal 4 6 4 2 4" xfId="17445" xr:uid="{4F652D96-D9B8-4F7E-BD8A-4A193A4EFE3D}"/>
    <cellStyle name="Normal 4 6 4 2 4 2" xfId="45285" xr:uid="{5673EE98-1D78-492B-9194-FF5B6BADBB2D}"/>
    <cellStyle name="Normal 4 6 4 2 5" xfId="31365" xr:uid="{4B39A7FD-3B6E-4979-B0F6-1867CFB9956E}"/>
    <cellStyle name="Normal 4 6 4 3" xfId="5264" xr:uid="{1BF25907-7E0B-4AC6-A6A6-13D880992555}"/>
    <cellStyle name="Normal 4 6 4 3 2" xfId="12225" xr:uid="{2AF871D1-18F7-4B0B-8F61-F64AA467742A}"/>
    <cellStyle name="Normal 4 6 4 3 2 2" xfId="26145" xr:uid="{C27B20AE-DAEC-4D3C-9CBC-9947C7D8CBDE}"/>
    <cellStyle name="Normal 4 6 4 3 2 2 2" xfId="53985" xr:uid="{8FF12D5E-C298-4479-A498-E34533B3D055}"/>
    <cellStyle name="Normal 4 6 4 3 2 3" xfId="40065" xr:uid="{E5F88646-40DA-4863-9968-791E56E3A435}"/>
    <cellStyle name="Normal 4 6 4 3 3" xfId="19185" xr:uid="{F0B6A500-D794-4B3B-A6C4-E5B78B07AE16}"/>
    <cellStyle name="Normal 4 6 4 3 3 2" xfId="47025" xr:uid="{C7A373DC-05B9-41C6-826A-2775D2E85B7D}"/>
    <cellStyle name="Normal 4 6 4 3 4" xfId="33105" xr:uid="{1791D416-57BA-4277-ACE1-24061AC42678}"/>
    <cellStyle name="Normal 4 6 4 4" xfId="8745" xr:uid="{E9CBEF1D-8AF9-4670-8C11-300A30A147DA}"/>
    <cellStyle name="Normal 4 6 4 4 2" xfId="22665" xr:uid="{A73B821D-20C8-40D6-8BFE-0DB396F75855}"/>
    <cellStyle name="Normal 4 6 4 4 2 2" xfId="50505" xr:uid="{B349109C-120F-40C2-B88C-AF558D6AFCE7}"/>
    <cellStyle name="Normal 4 6 4 4 3" xfId="36585" xr:uid="{21EE99AA-08AC-4B8F-9A91-86FFBB6980AF}"/>
    <cellStyle name="Normal 4 6 4 5" xfId="15705" xr:uid="{7E501DC9-CADC-46FC-A9CA-506A7E4C909D}"/>
    <cellStyle name="Normal 4 6 4 5 2" xfId="43545" xr:uid="{7CD3CD51-73CB-436A-918B-F06F708F1122}"/>
    <cellStyle name="Normal 4 6 4 6" xfId="29625" xr:uid="{B124EB73-98FF-4616-BFD3-2E57FCBEC730}"/>
    <cellStyle name="Normal 4 6 5" xfId="2653" xr:uid="{0AD4B769-2380-4C08-B229-AB1AC1C3B347}"/>
    <cellStyle name="Normal 4 6 5 2" xfId="6134" xr:uid="{AC12597E-8092-4940-9B42-A551A3D5B55B}"/>
    <cellStyle name="Normal 4 6 5 2 2" xfId="13094" xr:uid="{05F42DBF-55FF-4752-B7D2-F516365D8CF7}"/>
    <cellStyle name="Normal 4 6 5 2 2 2" xfId="27014" xr:uid="{4BB86781-D541-4F41-9F93-5107A3BD0D33}"/>
    <cellStyle name="Normal 4 6 5 2 2 2 2" xfId="54854" xr:uid="{09381EF9-3CFC-4FA4-B4FD-C49B20A027BF}"/>
    <cellStyle name="Normal 4 6 5 2 2 3" xfId="40934" xr:uid="{F2BBE7F9-3FCC-4CB1-95D8-3A9601AC2C01}"/>
    <cellStyle name="Normal 4 6 5 2 3" xfId="20054" xr:uid="{F74F5BE2-9AD2-445C-B622-28FB4960169F}"/>
    <cellStyle name="Normal 4 6 5 2 3 2" xfId="47894" xr:uid="{5622BE74-49AA-4314-B30D-EE7027E05156}"/>
    <cellStyle name="Normal 4 6 5 2 4" xfId="33974" xr:uid="{76609989-B453-4A0F-8B04-126CC54D733F}"/>
    <cellStyle name="Normal 4 6 5 3" xfId="9614" xr:uid="{C1767F5C-A884-44BE-A66B-D83CC76C3F17}"/>
    <cellStyle name="Normal 4 6 5 3 2" xfId="23534" xr:uid="{6AFB472E-2174-47C4-898B-0F6E669A2651}"/>
    <cellStyle name="Normal 4 6 5 3 2 2" xfId="51374" xr:uid="{4EF9DAA7-FAD7-4966-A21E-F0A04E6504A2}"/>
    <cellStyle name="Normal 4 6 5 3 3" xfId="37454" xr:uid="{932D3624-B006-491A-A001-A0D70DAA4910}"/>
    <cellStyle name="Normal 4 6 5 4" xfId="16574" xr:uid="{83A0FCAB-CD42-44C9-9E58-18A534337EF6}"/>
    <cellStyle name="Normal 4 6 5 4 2" xfId="44414" xr:uid="{275C9752-698E-4DB9-A365-216255DA3F1B}"/>
    <cellStyle name="Normal 4 6 5 5" xfId="30494" xr:uid="{67B774FE-11B3-4A9E-84E8-F81EE72D257C}"/>
    <cellStyle name="Normal 4 6 6" xfId="4393" xr:uid="{22086350-5FB7-4C38-AFB8-C9771EFFFB92}"/>
    <cellStyle name="Normal 4 6 6 2" xfId="11354" xr:uid="{A33AC6E3-5481-4721-909F-B29451B10D95}"/>
    <cellStyle name="Normal 4 6 6 2 2" xfId="25274" xr:uid="{3D5C30C1-2438-4000-936E-4E9FCF80246A}"/>
    <cellStyle name="Normal 4 6 6 2 2 2" xfId="53114" xr:uid="{41EDA1AA-C3AC-434D-BC5C-E2A8E0D4351D}"/>
    <cellStyle name="Normal 4 6 6 2 3" xfId="39194" xr:uid="{5464F1D8-C17D-44B0-963A-A73B05667064}"/>
    <cellStyle name="Normal 4 6 6 3" xfId="18314" xr:uid="{BAD53F42-F20E-4A14-B3F5-E985A282A67B}"/>
    <cellStyle name="Normal 4 6 6 3 2" xfId="46154" xr:uid="{4F705ACB-DCBF-46AD-B1F4-31BFA498D27D}"/>
    <cellStyle name="Normal 4 6 6 4" xfId="32234" xr:uid="{068E9DD6-805A-463B-B8E5-62E14FE87127}"/>
    <cellStyle name="Normal 4 6 7" xfId="7874" xr:uid="{6C1FB04C-9930-4B4F-836A-5F79EC646CC5}"/>
    <cellStyle name="Normal 4 6 7 2" xfId="21794" xr:uid="{4BA65B44-C424-47A0-B91B-1845953CF817}"/>
    <cellStyle name="Normal 4 6 7 2 2" xfId="49634" xr:uid="{31F20653-A6AD-4962-BA18-07F6361D6651}"/>
    <cellStyle name="Normal 4 6 7 3" xfId="35714" xr:uid="{D601BFA0-6965-49B5-B60A-6DE648C182F2}"/>
    <cellStyle name="Normal 4 6 8" xfId="14834" xr:uid="{4A182051-1C24-4D88-A602-D43B2D2CC44E}"/>
    <cellStyle name="Normal 4 6 8 2" xfId="42674" xr:uid="{D81418D1-16F8-4B36-A8A1-0B71954347C1}"/>
    <cellStyle name="Normal 4 6 9" xfId="28754" xr:uid="{E0DFEEF8-90C2-4A7C-8380-103A55BEDC5A}"/>
    <cellStyle name="Normal 4 7" xfId="1453" xr:uid="{00000000-0005-0000-0000-0000A3030000}"/>
    <cellStyle name="Normal 4 7 2" xfId="2334" xr:uid="{48A785B8-CC32-4157-8A17-36992A3BFD52}"/>
    <cellStyle name="Normal 4 7 2 2" xfId="4076" xr:uid="{BB88E678-9FE9-482C-9BA2-6A5CC97FF3F4}"/>
    <cellStyle name="Normal 4 7 2 2 2" xfId="7557" xr:uid="{C9BB64E3-8F66-4CA0-9296-5C257232318E}"/>
    <cellStyle name="Normal 4 7 2 2 2 2" xfId="14517" xr:uid="{CD778D51-FAC4-40A9-BF2B-3A0A3F63CFD7}"/>
    <cellStyle name="Normal 4 7 2 2 2 2 2" xfId="28437" xr:uid="{C5D35029-D12E-4D9B-8EE5-B7113142F559}"/>
    <cellStyle name="Normal 4 7 2 2 2 2 2 2" xfId="56277" xr:uid="{D9C88746-2B58-4D3D-91F2-5448A06898AA}"/>
    <cellStyle name="Normal 4 7 2 2 2 2 3" xfId="42357" xr:uid="{A54A09C4-A1AD-44A0-9760-4C6EFB257D02}"/>
    <cellStyle name="Normal 4 7 2 2 2 3" xfId="21477" xr:uid="{6567E7DB-01D4-4908-942F-EFAD2B66D7E9}"/>
    <cellStyle name="Normal 4 7 2 2 2 3 2" xfId="49317" xr:uid="{19DB457F-7EAA-461C-A1B0-14DC7817FACE}"/>
    <cellStyle name="Normal 4 7 2 2 2 4" xfId="35397" xr:uid="{2F7B4C52-5CB4-4225-A9FF-99ED1E77835F}"/>
    <cellStyle name="Normal 4 7 2 2 3" xfId="11037" xr:uid="{D6F0A120-78D1-4DEF-8611-78A511BD8589}"/>
    <cellStyle name="Normal 4 7 2 2 3 2" xfId="24957" xr:uid="{9E55110A-6338-4B87-8DC5-B5E67433C731}"/>
    <cellStyle name="Normal 4 7 2 2 3 2 2" xfId="52797" xr:uid="{2C2BF165-9740-4690-992F-79AFD3BDC889}"/>
    <cellStyle name="Normal 4 7 2 2 3 3" xfId="38877" xr:uid="{9994CA6A-EF5E-4A6F-BEFE-FC497C8106C4}"/>
    <cellStyle name="Normal 4 7 2 2 4" xfId="17997" xr:uid="{1F5C0963-40E3-42CF-B605-A57E8A96D37A}"/>
    <cellStyle name="Normal 4 7 2 2 4 2" xfId="45837" xr:uid="{80D73A36-1A57-431F-9989-B4298C2BE7BB}"/>
    <cellStyle name="Normal 4 7 2 2 5" xfId="31917" xr:uid="{C09A9FAE-3543-4176-895E-C464B772B469}"/>
    <cellStyle name="Normal 4 7 2 3" xfId="5816" xr:uid="{43803E70-C50A-47F2-9AC5-6967A2B18DBB}"/>
    <cellStyle name="Normal 4 7 2 3 2" xfId="12777" xr:uid="{CCC29628-2F5E-424C-A5A7-3B762B5EC955}"/>
    <cellStyle name="Normal 4 7 2 3 2 2" xfId="26697" xr:uid="{CFB65D3B-CED6-4CA5-9CFB-C7C3E4291554}"/>
    <cellStyle name="Normal 4 7 2 3 2 2 2" xfId="54537" xr:uid="{A327E977-1A50-4AF0-A497-214795134A30}"/>
    <cellStyle name="Normal 4 7 2 3 2 3" xfId="40617" xr:uid="{33C71D0A-B090-47B8-9CEA-41CFDA41DE31}"/>
    <cellStyle name="Normal 4 7 2 3 3" xfId="19737" xr:uid="{AD62D2B3-730D-4B23-B382-3415FADFAC68}"/>
    <cellStyle name="Normal 4 7 2 3 3 2" xfId="47577" xr:uid="{8356AB0A-8F22-42F5-8AA5-23EF73B907C5}"/>
    <cellStyle name="Normal 4 7 2 3 4" xfId="33657" xr:uid="{23A2438D-481F-43DE-8ADF-F7CAE3BCC212}"/>
    <cellStyle name="Normal 4 7 2 4" xfId="9297" xr:uid="{03A8EDC4-C5D3-48DD-985E-496767B5D794}"/>
    <cellStyle name="Normal 4 7 2 4 2" xfId="23217" xr:uid="{8B356AED-270F-4C71-839E-432CC11716F0}"/>
    <cellStyle name="Normal 4 7 2 4 2 2" xfId="51057" xr:uid="{CFF0D0F9-2885-49F9-BFB1-68C928F99206}"/>
    <cellStyle name="Normal 4 7 2 4 3" xfId="37137" xr:uid="{3B62C4BC-26DD-4AE8-8D91-07936F1A5A58}"/>
    <cellStyle name="Normal 4 7 2 5" xfId="16257" xr:uid="{469C3A7E-5F7F-414B-A127-401B8041D9BE}"/>
    <cellStyle name="Normal 4 7 2 5 2" xfId="44097" xr:uid="{45F363F5-8907-4D49-A492-598AFD3643AF}"/>
    <cellStyle name="Normal 4 7 2 6" xfId="30177" xr:uid="{2B50A92F-3BE1-4716-A68F-C39499680C3C}"/>
    <cellStyle name="Normal 4 7 3" xfId="3205" xr:uid="{46FA7F33-1EDE-4B3D-BFBF-E45B6A2E0FEB}"/>
    <cellStyle name="Normal 4 7 3 2" xfId="6686" xr:uid="{2264C37C-5A43-4052-BB80-65219674BB70}"/>
    <cellStyle name="Normal 4 7 3 2 2" xfId="13646" xr:uid="{B7911194-6708-4FAB-B27B-38C5D0AA661F}"/>
    <cellStyle name="Normal 4 7 3 2 2 2" xfId="27566" xr:uid="{79CDDA03-60F7-4C18-B3D8-C937B71DB296}"/>
    <cellStyle name="Normal 4 7 3 2 2 2 2" xfId="55406" xr:uid="{BA397C9B-2BFF-4FB1-B7EC-AF9714FC5C22}"/>
    <cellStyle name="Normal 4 7 3 2 2 3" xfId="41486" xr:uid="{547C2CA8-ADFA-41DE-855C-ABEE35BCC271}"/>
    <cellStyle name="Normal 4 7 3 2 3" xfId="20606" xr:uid="{E766F56B-1CD3-4A48-8109-3CB33C9E23C2}"/>
    <cellStyle name="Normal 4 7 3 2 3 2" xfId="48446" xr:uid="{FE3D4A4B-F523-4C71-8E50-4FCAED9E8839}"/>
    <cellStyle name="Normal 4 7 3 2 4" xfId="34526" xr:uid="{2E5A3A43-D1B3-4B9B-BFE2-0917031748DA}"/>
    <cellStyle name="Normal 4 7 3 3" xfId="10166" xr:uid="{98C9BD62-5A36-48FD-8C27-3A51AB325C61}"/>
    <cellStyle name="Normal 4 7 3 3 2" xfId="24086" xr:uid="{DC038A15-CAD7-473B-90A2-9432D7BAA0A2}"/>
    <cellStyle name="Normal 4 7 3 3 2 2" xfId="51926" xr:uid="{5BCBAE3A-0675-4AB2-B3BD-97F7DA3B1084}"/>
    <cellStyle name="Normal 4 7 3 3 3" xfId="38006" xr:uid="{4B624A45-A8FD-4E4F-B20C-08BF6BE4B40E}"/>
    <cellStyle name="Normal 4 7 3 4" xfId="17126" xr:uid="{BA0EE215-7C9A-45A0-8C86-1597F073DAAE}"/>
    <cellStyle name="Normal 4 7 3 4 2" xfId="44966" xr:uid="{4DE9407B-6346-4E27-8087-0EEC9BFF233E}"/>
    <cellStyle name="Normal 4 7 3 5" xfId="31046" xr:uid="{13859F0C-8B86-40A9-93BF-C08DDDDD0359}"/>
    <cellStyle name="Normal 4 7 4" xfId="4945" xr:uid="{E6542CA5-4788-4547-B726-52718FF8D279}"/>
    <cellStyle name="Normal 4 7 4 2" xfId="11906" xr:uid="{A83B6908-FD25-490C-B7F7-ADA72BC1632F}"/>
    <cellStyle name="Normal 4 7 4 2 2" xfId="25826" xr:uid="{5F9261E4-8718-4410-AC89-5AC6651E629E}"/>
    <cellStyle name="Normal 4 7 4 2 2 2" xfId="53666" xr:uid="{18EDE4E1-8DF8-4A2F-BC69-5864BE33233C}"/>
    <cellStyle name="Normal 4 7 4 2 3" xfId="39746" xr:uid="{AA1253D1-9E83-4C1B-BB8E-D6CD8D89CA27}"/>
    <cellStyle name="Normal 4 7 4 3" xfId="18866" xr:uid="{0A7B62E1-C82B-4A25-AB1C-0C918A48C766}"/>
    <cellStyle name="Normal 4 7 4 3 2" xfId="46706" xr:uid="{23AF4807-58B5-455B-AE70-6EF3E7299B71}"/>
    <cellStyle name="Normal 4 7 4 4" xfId="32786" xr:uid="{F8E5C99C-FC81-4414-9259-CDB64458E0D2}"/>
    <cellStyle name="Normal 4 7 5" xfId="8426" xr:uid="{51B7CAA7-A707-4502-BCE6-36B41C4E08D1}"/>
    <cellStyle name="Normal 4 7 5 2" xfId="22346" xr:uid="{60E28C35-1A0E-41C3-B11A-DC5816F76B2D}"/>
    <cellStyle name="Normal 4 7 5 2 2" xfId="50186" xr:uid="{EA71D5FD-B5F7-4E48-8114-BF2FA96C8A5A}"/>
    <cellStyle name="Normal 4 7 5 3" xfId="36266" xr:uid="{862DDB1C-EC31-41C7-9C61-A54375AD433F}"/>
    <cellStyle name="Normal 4 7 6" xfId="15386" xr:uid="{F1FB041E-56E7-49A1-8A56-8D50040D740A}"/>
    <cellStyle name="Normal 4 7 6 2" xfId="43226" xr:uid="{7092420E-C34B-4CD9-BF17-5EF68B219D0B}"/>
    <cellStyle name="Normal 4 7 7" xfId="29306" xr:uid="{A410095F-C93E-41C2-A8DF-C23633C897BE}"/>
    <cellStyle name="Normal 4 8" xfId="1454" xr:uid="{00000000-0005-0000-0000-0000A4030000}"/>
    <cellStyle name="Normal 4 8 2" xfId="2335" xr:uid="{F1F0D9B4-E493-4D3D-A3FA-7B770C101D3B}"/>
    <cellStyle name="Normal 4 8 2 2" xfId="4077" xr:uid="{B0C789CE-CB86-48B4-AB85-0198FD9A957E}"/>
    <cellStyle name="Normal 4 8 2 2 2" xfId="7558" xr:uid="{14D3266D-7F91-4D52-B56A-CCD67DBA1D27}"/>
    <cellStyle name="Normal 4 8 2 2 2 2" xfId="14518" xr:uid="{CE3CF67A-053C-4383-B7C1-851A79D33A8D}"/>
    <cellStyle name="Normal 4 8 2 2 2 2 2" xfId="28438" xr:uid="{F8EE9B85-6BAD-4DB8-BD58-BF359F874FB0}"/>
    <cellStyle name="Normal 4 8 2 2 2 2 2 2" xfId="56278" xr:uid="{9F0FA82F-9F9D-4809-BBA1-79F70CF9FEA0}"/>
    <cellStyle name="Normal 4 8 2 2 2 2 3" xfId="42358" xr:uid="{93478A34-057A-4F70-901B-A984B72D77A1}"/>
    <cellStyle name="Normal 4 8 2 2 2 3" xfId="21478" xr:uid="{46D460DB-A2B1-4FCB-BC3C-64DE74BE5E27}"/>
    <cellStyle name="Normal 4 8 2 2 2 3 2" xfId="49318" xr:uid="{C4380455-BC61-40FC-9575-199884E72570}"/>
    <cellStyle name="Normal 4 8 2 2 2 4" xfId="35398" xr:uid="{5F6A2B79-CD27-47FF-AE2C-39C953734FFC}"/>
    <cellStyle name="Normal 4 8 2 2 3" xfId="11038" xr:uid="{BCFF6D43-0719-407F-B13E-A1FDCBDC9967}"/>
    <cellStyle name="Normal 4 8 2 2 3 2" xfId="24958" xr:uid="{7B1E7AF0-CA20-4DA6-BE35-81109DE60741}"/>
    <cellStyle name="Normal 4 8 2 2 3 2 2" xfId="52798" xr:uid="{CB8D8BD6-B369-4983-B7D0-3CBE3996C7FB}"/>
    <cellStyle name="Normal 4 8 2 2 3 3" xfId="38878" xr:uid="{A13223EC-0589-42AE-A121-E5223505127F}"/>
    <cellStyle name="Normal 4 8 2 2 4" xfId="17998" xr:uid="{2442BF91-8023-4326-8F8C-33A8284816F5}"/>
    <cellStyle name="Normal 4 8 2 2 4 2" xfId="45838" xr:uid="{BBE56DBB-C8FA-4D43-961C-DDB42A16C8F9}"/>
    <cellStyle name="Normal 4 8 2 2 5" xfId="31918" xr:uid="{FC0A3626-ABEF-41F2-A9DD-B8E89DB22588}"/>
    <cellStyle name="Normal 4 8 2 3" xfId="5817" xr:uid="{F28AE36A-D8AC-44C2-A449-38EC7CAC731D}"/>
    <cellStyle name="Normal 4 8 2 3 2" xfId="12778" xr:uid="{A0083E18-6C68-4A70-B65F-6ADCD8094C4D}"/>
    <cellStyle name="Normal 4 8 2 3 2 2" xfId="26698" xr:uid="{F9F79364-C1D2-40C2-867B-FE2453D4FCCE}"/>
    <cellStyle name="Normal 4 8 2 3 2 2 2" xfId="54538" xr:uid="{7D3B0CC4-E17E-408E-B7DB-7E5552501794}"/>
    <cellStyle name="Normal 4 8 2 3 2 3" xfId="40618" xr:uid="{990EE31F-6B77-4C00-84B3-78365668AAFA}"/>
    <cellStyle name="Normal 4 8 2 3 3" xfId="19738" xr:uid="{E6702E49-BAE4-4B24-AC31-0F724D44575F}"/>
    <cellStyle name="Normal 4 8 2 3 3 2" xfId="47578" xr:uid="{CA3C18FB-4F46-4691-92A9-8D866EE515F8}"/>
    <cellStyle name="Normal 4 8 2 3 4" xfId="33658" xr:uid="{7AF0FEF4-E0CD-4C18-BAE5-18516F8ECC15}"/>
    <cellStyle name="Normal 4 8 2 4" xfId="9298" xr:uid="{C59D41E4-BD33-464A-9329-E7A251336F33}"/>
    <cellStyle name="Normal 4 8 2 4 2" xfId="23218" xr:uid="{B45ED96C-DBA6-4F15-8F65-631450D96DEA}"/>
    <cellStyle name="Normal 4 8 2 4 2 2" xfId="51058" xr:uid="{E6C6659C-68CF-49C5-8A24-B144BA02367D}"/>
    <cellStyle name="Normal 4 8 2 4 3" xfId="37138" xr:uid="{B135D171-2C25-4342-A275-E8CECFF39627}"/>
    <cellStyle name="Normal 4 8 2 5" xfId="16258" xr:uid="{CE5B45B6-EC07-4FB1-B6DD-39630093E2B4}"/>
    <cellStyle name="Normal 4 8 2 5 2" xfId="44098" xr:uid="{80677C68-45F6-4D53-993F-8D340BDAADBF}"/>
    <cellStyle name="Normal 4 8 2 6" xfId="30178" xr:uid="{256A457D-F0E1-4729-A753-95D0ABA17B4E}"/>
    <cellStyle name="Normal 4 8 3" xfId="3206" xr:uid="{4BCCDB69-B9EA-4F9D-98FC-5B8477F6F0B8}"/>
    <cellStyle name="Normal 4 8 3 2" xfId="6687" xr:uid="{AD3D21F5-1073-4965-AE2F-BA17EC9500EB}"/>
    <cellStyle name="Normal 4 8 3 2 2" xfId="13647" xr:uid="{D49B131B-41B4-430C-A3F1-FF423F775F2D}"/>
    <cellStyle name="Normal 4 8 3 2 2 2" xfId="27567" xr:uid="{C01E0613-83A3-40F8-9A6F-6C5B29041D9D}"/>
    <cellStyle name="Normal 4 8 3 2 2 2 2" xfId="55407" xr:uid="{245A6732-8C92-4FF4-8B97-784CB47EE815}"/>
    <cellStyle name="Normal 4 8 3 2 2 3" xfId="41487" xr:uid="{41333C4A-83C6-4224-8B71-B81168F7B034}"/>
    <cellStyle name="Normal 4 8 3 2 3" xfId="20607" xr:uid="{E8D0186E-0290-42C2-A1BE-8C98E8B8EEB0}"/>
    <cellStyle name="Normal 4 8 3 2 3 2" xfId="48447" xr:uid="{2ADB069E-416F-4E54-B74F-B6812B8FF064}"/>
    <cellStyle name="Normal 4 8 3 2 4" xfId="34527" xr:uid="{F437B781-E4C1-4318-909D-9A88CBBD3973}"/>
    <cellStyle name="Normal 4 8 3 3" xfId="10167" xr:uid="{C3F2AD3C-D359-4897-9E48-4AA2209C0212}"/>
    <cellStyle name="Normal 4 8 3 3 2" xfId="24087" xr:uid="{E695C431-4C3C-46DB-8CF6-3666F7EB29D1}"/>
    <cellStyle name="Normal 4 8 3 3 2 2" xfId="51927" xr:uid="{E26874F4-0528-41FA-AF27-A7D4608519C1}"/>
    <cellStyle name="Normal 4 8 3 3 3" xfId="38007" xr:uid="{CA0D631C-97A4-4969-B6EE-9B68D509B230}"/>
    <cellStyle name="Normal 4 8 3 4" xfId="17127" xr:uid="{A93F29E3-41F8-47C5-8991-EE27D22B939A}"/>
    <cellStyle name="Normal 4 8 3 4 2" xfId="44967" xr:uid="{572E39D8-2121-415B-AC15-FA091B0C658B}"/>
    <cellStyle name="Normal 4 8 3 5" xfId="31047" xr:uid="{24F2CE5B-21D2-41BE-BC97-D3C9C54B8198}"/>
    <cellStyle name="Normal 4 8 4" xfId="4946" xr:uid="{F5007342-7FEF-4139-A03B-CC573A6C2270}"/>
    <cellStyle name="Normal 4 8 4 2" xfId="11907" xr:uid="{63EF69E4-8203-47D1-AEE0-EE5A6753854A}"/>
    <cellStyle name="Normal 4 8 4 2 2" xfId="25827" xr:uid="{50FD29B7-0E18-43F8-AB3D-DCF109A4F505}"/>
    <cellStyle name="Normal 4 8 4 2 2 2" xfId="53667" xr:uid="{CA812420-6EB7-42EC-A79E-B031F957469D}"/>
    <cellStyle name="Normal 4 8 4 2 3" xfId="39747" xr:uid="{31A482D9-7043-470C-ABE9-265DBA696407}"/>
    <cellStyle name="Normal 4 8 4 3" xfId="18867" xr:uid="{27A7CC11-20E9-4628-BDEF-7821086A07C5}"/>
    <cellStyle name="Normal 4 8 4 3 2" xfId="46707" xr:uid="{0102CA83-65ED-4E82-AAFE-F216A4B6FF60}"/>
    <cellStyle name="Normal 4 8 4 4" xfId="32787" xr:uid="{A0DB5BC6-BA13-4EF8-8FB6-75DAB44C26AD}"/>
    <cellStyle name="Normal 4 8 5" xfId="8427" xr:uid="{02247979-E846-4AE5-B3EC-4A73AE8BB31D}"/>
    <cellStyle name="Normal 4 8 5 2" xfId="22347" xr:uid="{8AB4979D-906A-4ED6-ACF7-3E2A559074E6}"/>
    <cellStyle name="Normal 4 8 5 2 2" xfId="50187" xr:uid="{0F854162-5385-4E8A-802F-3C79A63479C1}"/>
    <cellStyle name="Normal 4 8 5 3" xfId="36267" xr:uid="{BB9864D1-A15D-41BF-9C70-5B055689306D}"/>
    <cellStyle name="Normal 4 8 6" xfId="15387" xr:uid="{82B56FE5-ABB5-443B-BFC0-9687644A621D}"/>
    <cellStyle name="Normal 4 8 6 2" xfId="43227" xr:uid="{56B47D67-BFDA-4466-8D52-63AECC99B5E2}"/>
    <cellStyle name="Normal 4 8 7" xfId="29307" xr:uid="{2C335274-18E1-4247-854D-5355BA83F7B5}"/>
    <cellStyle name="Normal 40" xfId="391" xr:uid="{00000000-0005-0000-0000-0000A5030000}"/>
    <cellStyle name="Normal 40 2" xfId="646" xr:uid="{00000000-0005-0000-0000-0000A6030000}"/>
    <cellStyle name="Normal 40 2 2" xfId="1046" xr:uid="{00000000-0005-0000-0000-0000A7030000}"/>
    <cellStyle name="Normal 40 2 2 2" xfId="2002" xr:uid="{E96D5C1B-114A-4783-8A39-32FFD1DBAEB1}"/>
    <cellStyle name="Normal 40 2 2 2 2" xfId="3744" xr:uid="{14C2E273-1C9C-47DB-B466-F2F4A3D3462D}"/>
    <cellStyle name="Normal 40 2 2 2 2 2" xfId="7225" xr:uid="{DF38A298-B71A-4166-AEB9-4765BA22D882}"/>
    <cellStyle name="Normal 40 2 2 2 2 2 2" xfId="14185" xr:uid="{714D5A58-AE66-4BA1-A777-0AB10AA8AD2A}"/>
    <cellStyle name="Normal 40 2 2 2 2 2 2 2" xfId="28105" xr:uid="{17CF67BD-DE23-4519-B349-AF2DE858D22D}"/>
    <cellStyle name="Normal 40 2 2 2 2 2 2 2 2" xfId="55945" xr:uid="{D8A299F6-ABAA-45DC-8FEC-E6804D982E72}"/>
    <cellStyle name="Normal 40 2 2 2 2 2 2 3" xfId="42025" xr:uid="{72E16489-8F90-4329-A144-95F92E5483E1}"/>
    <cellStyle name="Normal 40 2 2 2 2 2 3" xfId="21145" xr:uid="{0ABCE7E8-11D1-495A-82B2-4A91760B04AF}"/>
    <cellStyle name="Normal 40 2 2 2 2 2 3 2" xfId="48985" xr:uid="{7C9E61B6-255A-4229-8E17-1A37B356E975}"/>
    <cellStyle name="Normal 40 2 2 2 2 2 4" xfId="35065" xr:uid="{6970021E-BB23-4BE3-8156-E013140F2E53}"/>
    <cellStyle name="Normal 40 2 2 2 2 3" xfId="10705" xr:uid="{CC34F387-26C1-4530-A712-7DA5ADFDF595}"/>
    <cellStyle name="Normal 40 2 2 2 2 3 2" xfId="24625" xr:uid="{25BE89FF-1047-437D-9421-C501CEB2CA96}"/>
    <cellStyle name="Normal 40 2 2 2 2 3 2 2" xfId="52465" xr:uid="{78397F88-6C04-444E-BE6C-A8E8C3AA33A8}"/>
    <cellStyle name="Normal 40 2 2 2 2 3 3" xfId="38545" xr:uid="{022A8C00-C311-42BF-B479-94C1ED71F59B}"/>
    <cellStyle name="Normal 40 2 2 2 2 4" xfId="17665" xr:uid="{1E980D6C-EB8C-4C6D-97C4-3E86580069AE}"/>
    <cellStyle name="Normal 40 2 2 2 2 4 2" xfId="45505" xr:uid="{418720DA-3AFB-4788-91EA-D41AFB680A44}"/>
    <cellStyle name="Normal 40 2 2 2 2 5" xfId="31585" xr:uid="{8E752758-345E-4C9D-BF21-0CF4F97D4972}"/>
    <cellStyle name="Normal 40 2 2 2 3" xfId="5484" xr:uid="{5FC9EDBA-4B24-4D8E-97D0-2D00FE0ABE7C}"/>
    <cellStyle name="Normal 40 2 2 2 3 2" xfId="12445" xr:uid="{6D82266D-6B30-4CC6-A2DE-7481056213C7}"/>
    <cellStyle name="Normal 40 2 2 2 3 2 2" xfId="26365" xr:uid="{34906C2E-6E62-4696-A7DB-37C1D335A891}"/>
    <cellStyle name="Normal 40 2 2 2 3 2 2 2" xfId="54205" xr:uid="{0DCBB8BF-2B63-4C31-8E5F-52957B963EB4}"/>
    <cellStyle name="Normal 40 2 2 2 3 2 3" xfId="40285" xr:uid="{B02FDDF6-26E2-4E69-9421-758BFC21C38E}"/>
    <cellStyle name="Normal 40 2 2 2 3 3" xfId="19405" xr:uid="{BD612238-3E3B-4272-9EFC-BAC8DDB45FF7}"/>
    <cellStyle name="Normal 40 2 2 2 3 3 2" xfId="47245" xr:uid="{90594173-0DA5-4C3B-98AF-342EBB0AFF16}"/>
    <cellStyle name="Normal 40 2 2 2 3 4" xfId="33325" xr:uid="{9FF5C23B-9F92-4EFF-8A2D-6D9C609B8E7F}"/>
    <cellStyle name="Normal 40 2 2 2 4" xfId="8965" xr:uid="{AB3E2C33-AA7B-4C2E-BCA4-D85972D3A568}"/>
    <cellStyle name="Normal 40 2 2 2 4 2" xfId="22885" xr:uid="{8473B09B-04CE-4723-8A7D-06661873B7C9}"/>
    <cellStyle name="Normal 40 2 2 2 4 2 2" xfId="50725" xr:uid="{12E4CA35-CAFC-45B2-A46A-FB046990A3A8}"/>
    <cellStyle name="Normal 40 2 2 2 4 3" xfId="36805" xr:uid="{5B1A83DE-7455-41D5-B7F7-C7895CF880FE}"/>
    <cellStyle name="Normal 40 2 2 2 5" xfId="15925" xr:uid="{EE9A3421-B475-4BB8-AAD1-4CC39FDF5009}"/>
    <cellStyle name="Normal 40 2 2 2 5 2" xfId="43765" xr:uid="{CC49C712-EB74-4647-BD2B-90DED31E00B3}"/>
    <cellStyle name="Normal 40 2 2 2 6" xfId="29845" xr:uid="{3F2EDF7D-62B0-4746-BF76-E6A4BD2C1C25}"/>
    <cellStyle name="Normal 40 2 2 3" xfId="2873" xr:uid="{10BAE43E-4587-4150-807D-6A4FD73F7724}"/>
    <cellStyle name="Normal 40 2 2 3 2" xfId="6354" xr:uid="{071A2E7C-F4B2-46BE-9DB6-EED599692579}"/>
    <cellStyle name="Normal 40 2 2 3 2 2" xfId="13314" xr:uid="{01159D2E-C9EC-4CB7-AA62-AEA796909478}"/>
    <cellStyle name="Normal 40 2 2 3 2 2 2" xfId="27234" xr:uid="{9DAEAF11-979D-42EE-BF6A-0414A9F1620A}"/>
    <cellStyle name="Normal 40 2 2 3 2 2 2 2" xfId="55074" xr:uid="{B55C553B-A2AA-447E-BDF4-CF1C07666296}"/>
    <cellStyle name="Normal 40 2 2 3 2 2 3" xfId="41154" xr:uid="{4FCC352F-10E2-44A9-A8E7-A8FA8D638BA4}"/>
    <cellStyle name="Normal 40 2 2 3 2 3" xfId="20274" xr:uid="{BA16466D-897A-4226-8ED0-A95078E20B4A}"/>
    <cellStyle name="Normal 40 2 2 3 2 3 2" xfId="48114" xr:uid="{60C91B51-C68E-468F-B5EF-F852A8A610B3}"/>
    <cellStyle name="Normal 40 2 2 3 2 4" xfId="34194" xr:uid="{9A51AC7A-0B40-4AAC-82D8-41BB8FE122EF}"/>
    <cellStyle name="Normal 40 2 2 3 3" xfId="9834" xr:uid="{6BB1C61C-E212-4891-B21F-E21B718DDE01}"/>
    <cellStyle name="Normal 40 2 2 3 3 2" xfId="23754" xr:uid="{8C19F3E7-FDDA-478F-AE36-DDF7DB1E62E3}"/>
    <cellStyle name="Normal 40 2 2 3 3 2 2" xfId="51594" xr:uid="{1E97946A-1CC5-4926-B966-89949028803B}"/>
    <cellStyle name="Normal 40 2 2 3 3 3" xfId="37674" xr:uid="{B1662787-9C93-4835-A981-30F490EA18FF}"/>
    <cellStyle name="Normal 40 2 2 3 4" xfId="16794" xr:uid="{083AC6F0-B2CF-4B09-8A7F-EC1D203A1B19}"/>
    <cellStyle name="Normal 40 2 2 3 4 2" xfId="44634" xr:uid="{ED8A3301-69AF-4EF7-BA49-483537C0A054}"/>
    <cellStyle name="Normal 40 2 2 3 5" xfId="30714" xr:uid="{7711DCFA-5CF2-436E-9E22-6DCDD327805B}"/>
    <cellStyle name="Normal 40 2 2 4" xfId="4613" xr:uid="{5FA6821D-9CF3-4A57-BD26-A3EB7E09284F}"/>
    <cellStyle name="Normal 40 2 2 4 2" xfId="11574" xr:uid="{4D266EC7-8990-483F-93CA-63D59C9EE942}"/>
    <cellStyle name="Normal 40 2 2 4 2 2" xfId="25494" xr:uid="{AA1BCE47-DA05-4BC2-9C8C-8992E0079158}"/>
    <cellStyle name="Normal 40 2 2 4 2 2 2" xfId="53334" xr:uid="{85765CF4-C408-443D-BC31-F9A009992FC9}"/>
    <cellStyle name="Normal 40 2 2 4 2 3" xfId="39414" xr:uid="{7F91E460-20DE-41BE-8C9D-13A5F7562242}"/>
    <cellStyle name="Normal 40 2 2 4 3" xfId="18534" xr:uid="{6362CBD5-60BA-4B67-8025-CD6814BCCE3E}"/>
    <cellStyle name="Normal 40 2 2 4 3 2" xfId="46374" xr:uid="{42B1A970-F80C-4918-905A-00EB879B4CCF}"/>
    <cellStyle name="Normal 40 2 2 4 4" xfId="32454" xr:uid="{AC8DDCE0-A532-4ECF-9C71-60584188965F}"/>
    <cellStyle name="Normal 40 2 2 5" xfId="8094" xr:uid="{90CCCBF9-7164-4403-AF68-91945FA2C348}"/>
    <cellStyle name="Normal 40 2 2 5 2" xfId="22014" xr:uid="{E86A5C77-F800-456D-B009-642891F25B00}"/>
    <cellStyle name="Normal 40 2 2 5 2 2" xfId="49854" xr:uid="{E33FC191-191C-426D-B283-9C3249A75F98}"/>
    <cellStyle name="Normal 40 2 2 5 3" xfId="35934" xr:uid="{886C4C69-A379-449A-B88B-A7B9C6F8A927}"/>
    <cellStyle name="Normal 40 2 2 6" xfId="15054" xr:uid="{C9D587A8-C0BB-4358-8D53-130B1E0120CF}"/>
    <cellStyle name="Normal 40 2 2 6 2" xfId="42894" xr:uid="{71DE20B6-E121-4B98-8B4D-1E8C30C9454E}"/>
    <cellStyle name="Normal 40 2 2 7" xfId="28974" xr:uid="{3CFD1F97-6CF1-464F-8904-4BD16692C3FF}"/>
    <cellStyle name="Normal 40 2 3" xfId="1455" xr:uid="{00000000-0005-0000-0000-0000A8030000}"/>
    <cellStyle name="Normal 40 2 3 2" xfId="2336" xr:uid="{4CD0FA70-9C69-4819-AF8B-60517899637E}"/>
    <cellStyle name="Normal 40 2 3 2 2" xfId="4078" xr:uid="{FB19C870-2ED4-45E3-BE9B-718772D67A00}"/>
    <cellStyle name="Normal 40 2 3 2 2 2" xfId="7559" xr:uid="{D4691D9A-8C95-4267-977E-CF14BCB70A3B}"/>
    <cellStyle name="Normal 40 2 3 2 2 2 2" xfId="14519" xr:uid="{9F198FA5-B808-459F-A84D-67B2C2B6CB0A}"/>
    <cellStyle name="Normal 40 2 3 2 2 2 2 2" xfId="28439" xr:uid="{C955623E-B43C-4F8D-8D1D-D6613F4A3172}"/>
    <cellStyle name="Normal 40 2 3 2 2 2 2 2 2" xfId="56279" xr:uid="{872D0607-22CD-4E99-98B6-E67ADC37BFFB}"/>
    <cellStyle name="Normal 40 2 3 2 2 2 2 3" xfId="42359" xr:uid="{A0C6C30C-5DB9-41F3-A74F-85F5346303CB}"/>
    <cellStyle name="Normal 40 2 3 2 2 2 3" xfId="21479" xr:uid="{D2D65AC6-9BD8-423A-9FEE-5B8A03D6C2E5}"/>
    <cellStyle name="Normal 40 2 3 2 2 2 3 2" xfId="49319" xr:uid="{6D1EECE1-C9FB-48B7-9CF8-DFF5D8E1879D}"/>
    <cellStyle name="Normal 40 2 3 2 2 2 4" xfId="35399" xr:uid="{4CEF1676-75E4-4F1B-8017-5499121FDCB1}"/>
    <cellStyle name="Normal 40 2 3 2 2 3" xfId="11039" xr:uid="{AF3BC27C-3E07-4314-BC0C-8F8B46C1D452}"/>
    <cellStyle name="Normal 40 2 3 2 2 3 2" xfId="24959" xr:uid="{788228F3-AD98-48CE-ABF7-3C55B6602259}"/>
    <cellStyle name="Normal 40 2 3 2 2 3 2 2" xfId="52799" xr:uid="{B8056B5D-E4D2-42E5-BC50-9517FBF16BF7}"/>
    <cellStyle name="Normal 40 2 3 2 2 3 3" xfId="38879" xr:uid="{26268656-609D-4CCA-8662-5E8865BD8565}"/>
    <cellStyle name="Normal 40 2 3 2 2 4" xfId="17999" xr:uid="{931F89D2-8791-4AB0-B804-EFA4686F85ED}"/>
    <cellStyle name="Normal 40 2 3 2 2 4 2" xfId="45839" xr:uid="{2EDBA5E2-3EB0-4183-BBDE-C29F58DBBEFE}"/>
    <cellStyle name="Normal 40 2 3 2 2 5" xfId="31919" xr:uid="{63CFEB34-E793-4629-A418-9CBC7C4FFBD3}"/>
    <cellStyle name="Normal 40 2 3 2 3" xfId="5818" xr:uid="{2FA5C9E6-73A9-44F5-9366-BB47B4EED0A1}"/>
    <cellStyle name="Normal 40 2 3 2 3 2" xfId="12779" xr:uid="{E597E84A-4F17-4896-ACFA-C01FA8CF9332}"/>
    <cellStyle name="Normal 40 2 3 2 3 2 2" xfId="26699" xr:uid="{0641FC53-7384-45E7-913E-1E4953CCEFD2}"/>
    <cellStyle name="Normal 40 2 3 2 3 2 2 2" xfId="54539" xr:uid="{30530BA0-8036-4062-8A89-7562A9A5D261}"/>
    <cellStyle name="Normal 40 2 3 2 3 2 3" xfId="40619" xr:uid="{0C86BBD0-7AB3-40F0-B397-F25A3A82A248}"/>
    <cellStyle name="Normal 40 2 3 2 3 3" xfId="19739" xr:uid="{F3C78BC7-6B74-424C-AE7D-6CBCC67D8F59}"/>
    <cellStyle name="Normal 40 2 3 2 3 3 2" xfId="47579" xr:uid="{BB80322E-554D-4784-A9B9-B56A4C4DBF35}"/>
    <cellStyle name="Normal 40 2 3 2 3 4" xfId="33659" xr:uid="{A9F48F1F-5282-4D27-A16E-48EBE041659D}"/>
    <cellStyle name="Normal 40 2 3 2 4" xfId="9299" xr:uid="{61787B94-5EF4-4C76-8B74-7DB83DE216A7}"/>
    <cellStyle name="Normal 40 2 3 2 4 2" xfId="23219" xr:uid="{CD576773-83FD-4C95-B85F-26C6DB8476FD}"/>
    <cellStyle name="Normal 40 2 3 2 4 2 2" xfId="51059" xr:uid="{6174992E-F441-4000-B38B-4C945929146B}"/>
    <cellStyle name="Normal 40 2 3 2 4 3" xfId="37139" xr:uid="{1E6CA39A-C20E-4901-8F7C-2D3D4F8B0E3A}"/>
    <cellStyle name="Normal 40 2 3 2 5" xfId="16259" xr:uid="{B2E97A58-D489-4CF8-8CD9-24AE5EA3FAA4}"/>
    <cellStyle name="Normal 40 2 3 2 5 2" xfId="44099" xr:uid="{9D9DE6B8-E44F-4A4F-B620-1D5C96A60551}"/>
    <cellStyle name="Normal 40 2 3 2 6" xfId="30179" xr:uid="{7A30214F-9EE9-4221-AA22-BAAA17D22BEC}"/>
    <cellStyle name="Normal 40 2 3 3" xfId="3207" xr:uid="{68DF46EA-C69A-4596-AD11-ACF2F03D1CC5}"/>
    <cellStyle name="Normal 40 2 3 3 2" xfId="6688" xr:uid="{95DF997D-7CCE-4EE6-BD2D-BF8793191139}"/>
    <cellStyle name="Normal 40 2 3 3 2 2" xfId="13648" xr:uid="{962860FD-0E12-460C-A6D0-CBFA053D7DC8}"/>
    <cellStyle name="Normal 40 2 3 3 2 2 2" xfId="27568" xr:uid="{11C87FD9-F7F9-4A22-A1CA-355B9E8A3D83}"/>
    <cellStyle name="Normal 40 2 3 3 2 2 2 2" xfId="55408" xr:uid="{76EBC5CE-35EA-456F-AC71-79FA87ABA4B0}"/>
    <cellStyle name="Normal 40 2 3 3 2 2 3" xfId="41488" xr:uid="{DC081380-5358-4851-915F-62CA20829B9A}"/>
    <cellStyle name="Normal 40 2 3 3 2 3" xfId="20608" xr:uid="{C468C6DE-55C7-45B7-8DC0-0B7F2F765F15}"/>
    <cellStyle name="Normal 40 2 3 3 2 3 2" xfId="48448" xr:uid="{918EBCC5-B840-441A-B800-2BF8405FF099}"/>
    <cellStyle name="Normal 40 2 3 3 2 4" xfId="34528" xr:uid="{7D7B4427-8926-4F79-8C0D-2A8E9F43B38F}"/>
    <cellStyle name="Normal 40 2 3 3 3" xfId="10168" xr:uid="{A57533A9-0BC6-4301-B643-6CA3456EDC4F}"/>
    <cellStyle name="Normal 40 2 3 3 3 2" xfId="24088" xr:uid="{B50AD0E6-D57E-4EB4-9A95-B64C8ABCE055}"/>
    <cellStyle name="Normal 40 2 3 3 3 2 2" xfId="51928" xr:uid="{86C0175D-2C1A-4071-8A88-67D41FC40DEB}"/>
    <cellStyle name="Normal 40 2 3 3 3 3" xfId="38008" xr:uid="{7F1396D6-BA89-4A21-96F6-5E7A9DAA3DEB}"/>
    <cellStyle name="Normal 40 2 3 3 4" xfId="17128" xr:uid="{00E229D0-8C87-4BE6-8299-869FE751011F}"/>
    <cellStyle name="Normal 40 2 3 3 4 2" xfId="44968" xr:uid="{02BFBC1D-C740-4871-AA34-29DBB527823D}"/>
    <cellStyle name="Normal 40 2 3 3 5" xfId="31048" xr:uid="{463594FA-3CAE-422A-8575-70D9EC889C57}"/>
    <cellStyle name="Normal 40 2 3 4" xfId="4947" xr:uid="{1253BD2C-BB91-473D-A270-13F98F979831}"/>
    <cellStyle name="Normal 40 2 3 4 2" xfId="11908" xr:uid="{EEF30480-9785-4DF4-AE70-EF2C0CEBE752}"/>
    <cellStyle name="Normal 40 2 3 4 2 2" xfId="25828" xr:uid="{91D63588-7D9C-44D5-AD21-5C1AD219F4E9}"/>
    <cellStyle name="Normal 40 2 3 4 2 2 2" xfId="53668" xr:uid="{7CEB22CB-1F42-4E6A-A1DB-ED94F01A2780}"/>
    <cellStyle name="Normal 40 2 3 4 2 3" xfId="39748" xr:uid="{37099617-6EF8-4F7F-BA9B-35132A144238}"/>
    <cellStyle name="Normal 40 2 3 4 3" xfId="18868" xr:uid="{DCB10CCA-A168-449B-884F-A3D364A90397}"/>
    <cellStyle name="Normal 40 2 3 4 3 2" xfId="46708" xr:uid="{F4244955-1B82-47B2-8E48-8A26BA9B414D}"/>
    <cellStyle name="Normal 40 2 3 4 4" xfId="32788" xr:uid="{9CBAD3C5-19C8-4C96-8F5A-D33027A42DF8}"/>
    <cellStyle name="Normal 40 2 3 5" xfId="8428" xr:uid="{7922BC4F-BA97-4CAB-BD2E-65F5DC9495E3}"/>
    <cellStyle name="Normal 40 2 3 5 2" xfId="22348" xr:uid="{2AA6ACBB-D18E-4465-B92D-681E7B9319D1}"/>
    <cellStyle name="Normal 40 2 3 5 2 2" xfId="50188" xr:uid="{0DE42658-F832-4DFB-B367-4767F16BECA4}"/>
    <cellStyle name="Normal 40 2 3 5 3" xfId="36268" xr:uid="{9D4FF45B-FFDA-479B-B008-43696683A244}"/>
    <cellStyle name="Normal 40 2 3 6" xfId="15388" xr:uid="{32AB175B-1EAA-4062-8065-70981EC2EA67}"/>
    <cellStyle name="Normal 40 2 3 6 2" xfId="43228" xr:uid="{58FC6E62-87AE-4D63-A946-DBA469556E5D}"/>
    <cellStyle name="Normal 40 2 3 7" xfId="29308" xr:uid="{3F2F5B97-644D-4FD2-AEAC-8F9B1DEB43CA}"/>
    <cellStyle name="Normal 40 2 4" xfId="1783" xr:uid="{8F96FE9C-3103-426D-B0CE-871E8C6EDB92}"/>
    <cellStyle name="Normal 40 2 4 2" xfId="3525" xr:uid="{5A5AE0CC-84AC-49AA-AED0-24BF2624D3AF}"/>
    <cellStyle name="Normal 40 2 4 2 2" xfId="7006" xr:uid="{DF617FBB-B8E9-4C4F-8B98-698BCF832BF5}"/>
    <cellStyle name="Normal 40 2 4 2 2 2" xfId="13966" xr:uid="{FB7CB991-4E2F-4163-9632-A3B86C0CA7A9}"/>
    <cellStyle name="Normal 40 2 4 2 2 2 2" xfId="27886" xr:uid="{088E99CA-9005-4358-95A2-EEBE764DB676}"/>
    <cellStyle name="Normal 40 2 4 2 2 2 2 2" xfId="55726" xr:uid="{16B40635-25FB-42BF-BAFA-A58C286C1EAF}"/>
    <cellStyle name="Normal 40 2 4 2 2 2 3" xfId="41806" xr:uid="{3496CD62-A583-461B-A894-E6A75398A925}"/>
    <cellStyle name="Normal 40 2 4 2 2 3" xfId="20926" xr:uid="{A6B6E16E-6B5C-442F-9629-02A54762BD3D}"/>
    <cellStyle name="Normal 40 2 4 2 2 3 2" xfId="48766" xr:uid="{F54E1090-8EAA-4208-82A7-FBB9A19B7A9B}"/>
    <cellStyle name="Normal 40 2 4 2 2 4" xfId="34846" xr:uid="{B9118B8F-72B5-4B60-A29C-71C6C9B4C10B}"/>
    <cellStyle name="Normal 40 2 4 2 3" xfId="10486" xr:uid="{1C0B5D20-9B56-4ADA-B2AA-57217CA0DE0A}"/>
    <cellStyle name="Normal 40 2 4 2 3 2" xfId="24406" xr:uid="{B2FE9179-FA9C-45AB-B018-97308D7546FD}"/>
    <cellStyle name="Normal 40 2 4 2 3 2 2" xfId="52246" xr:uid="{46371B03-0329-44EE-A958-8FDC5BA5A15C}"/>
    <cellStyle name="Normal 40 2 4 2 3 3" xfId="38326" xr:uid="{2C385356-79A7-4347-9DF7-13799F0BF5FA}"/>
    <cellStyle name="Normal 40 2 4 2 4" xfId="17446" xr:uid="{37303956-DBF3-4C77-BC94-FD52DDA40C02}"/>
    <cellStyle name="Normal 40 2 4 2 4 2" xfId="45286" xr:uid="{7BA3729C-8CCC-482C-9043-3BAF50109947}"/>
    <cellStyle name="Normal 40 2 4 2 5" xfId="31366" xr:uid="{1DA9B267-9AF3-4D91-97E1-F020DEFA1747}"/>
    <cellStyle name="Normal 40 2 4 3" xfId="5265" xr:uid="{622600E8-1CE6-4A87-9866-B3495BF8ADC8}"/>
    <cellStyle name="Normal 40 2 4 3 2" xfId="12226" xr:uid="{EC73C32B-2DAC-47F2-BBF0-F7CC83651FBB}"/>
    <cellStyle name="Normal 40 2 4 3 2 2" xfId="26146" xr:uid="{99CBF2DD-7F52-4BA6-8358-5D80D8F6FEF5}"/>
    <cellStyle name="Normal 40 2 4 3 2 2 2" xfId="53986" xr:uid="{4E6116BC-4876-423E-8FA7-AC708A07C98E}"/>
    <cellStyle name="Normal 40 2 4 3 2 3" xfId="40066" xr:uid="{49B2131A-3DF3-4811-926E-00DD3FA1D104}"/>
    <cellStyle name="Normal 40 2 4 3 3" xfId="19186" xr:uid="{83AEE973-FCE1-412F-85EA-6D8A6194C0BA}"/>
    <cellStyle name="Normal 40 2 4 3 3 2" xfId="47026" xr:uid="{A82E92E6-4C00-4AB0-B0FF-8F18A39AF68A}"/>
    <cellStyle name="Normal 40 2 4 3 4" xfId="33106" xr:uid="{83ED917C-7B2A-40C7-BD00-8DB1B52F6B2E}"/>
    <cellStyle name="Normal 40 2 4 4" xfId="8746" xr:uid="{1CA4C4CB-D25C-409A-A3BA-0D7FF29DBEA1}"/>
    <cellStyle name="Normal 40 2 4 4 2" xfId="22666" xr:uid="{C03F0678-7E3A-4017-88B5-FCC28160AEAD}"/>
    <cellStyle name="Normal 40 2 4 4 2 2" xfId="50506" xr:uid="{0CDB7678-79F9-4806-BE7C-C7CBEBB89603}"/>
    <cellStyle name="Normal 40 2 4 4 3" xfId="36586" xr:uid="{4BE7D338-B3A2-47AF-B229-F10C865B9BDA}"/>
    <cellStyle name="Normal 40 2 4 5" xfId="15706" xr:uid="{90DD1896-8B63-4184-8F2F-8E0E97438FC1}"/>
    <cellStyle name="Normal 40 2 4 5 2" xfId="43546" xr:uid="{8F991A8C-60CD-4814-8C55-E5DFF10A8B08}"/>
    <cellStyle name="Normal 40 2 4 6" xfId="29626" xr:uid="{026E6601-0323-4204-A64B-145D9D1E554E}"/>
    <cellStyle name="Normal 40 2 5" xfId="2654" xr:uid="{AC55E756-A480-45E4-87EA-9710252607AD}"/>
    <cellStyle name="Normal 40 2 5 2" xfId="6135" xr:uid="{43BC4744-E4B3-4E86-9B64-CED35E3AEB9B}"/>
    <cellStyle name="Normal 40 2 5 2 2" xfId="13095" xr:uid="{774ABC9D-DE8D-4D68-A412-D49E8B834C12}"/>
    <cellStyle name="Normal 40 2 5 2 2 2" xfId="27015" xr:uid="{E5867678-566E-4287-9CAA-DEDD877A89D0}"/>
    <cellStyle name="Normal 40 2 5 2 2 2 2" xfId="54855" xr:uid="{F91AB35E-E9C1-4ABA-966A-4BDC1CB22FBA}"/>
    <cellStyle name="Normal 40 2 5 2 2 3" xfId="40935" xr:uid="{919B935B-985F-4704-843D-3BB24B77DE0F}"/>
    <cellStyle name="Normal 40 2 5 2 3" xfId="20055" xr:uid="{135A97E6-AD53-4711-ACA2-0B8E1002249B}"/>
    <cellStyle name="Normal 40 2 5 2 3 2" xfId="47895" xr:uid="{FC038655-64AA-4E6C-93B2-64F05A3C3662}"/>
    <cellStyle name="Normal 40 2 5 2 4" xfId="33975" xr:uid="{05197E55-ACE1-4183-9843-6CABB2D3A5D2}"/>
    <cellStyle name="Normal 40 2 5 3" xfId="9615" xr:uid="{E2BC527B-95A8-4A40-8EC9-9AE2619006EA}"/>
    <cellStyle name="Normal 40 2 5 3 2" xfId="23535" xr:uid="{CD041E97-5400-43C9-9719-6AD9D63D67AB}"/>
    <cellStyle name="Normal 40 2 5 3 2 2" xfId="51375" xr:uid="{8CAA7B56-8A11-4BBB-B86A-5939CB6E276C}"/>
    <cellStyle name="Normal 40 2 5 3 3" xfId="37455" xr:uid="{85E1940D-42E2-43B3-8D72-4AD5DFCF3A71}"/>
    <cellStyle name="Normal 40 2 5 4" xfId="16575" xr:uid="{F2FBFFD3-6BA9-446F-B2C3-9BA6F2D0D4A6}"/>
    <cellStyle name="Normal 40 2 5 4 2" xfId="44415" xr:uid="{F9EC29DE-555B-4515-AB84-0B0290D0297B}"/>
    <cellStyle name="Normal 40 2 5 5" xfId="30495" xr:uid="{FB34A0F5-47AD-412F-95C6-864C12702EA8}"/>
    <cellStyle name="Normal 40 2 6" xfId="4394" xr:uid="{939154BC-CD21-41DE-8375-34FD316570D1}"/>
    <cellStyle name="Normal 40 2 6 2" xfId="11355" xr:uid="{F84FEF64-E402-41EF-8D19-B090C6B9EC54}"/>
    <cellStyle name="Normal 40 2 6 2 2" xfId="25275" xr:uid="{7EA6A6CE-9980-4B83-B32D-B00589B5DA85}"/>
    <cellStyle name="Normal 40 2 6 2 2 2" xfId="53115" xr:uid="{B57BADE1-8DF6-48CC-B610-F25EF4647710}"/>
    <cellStyle name="Normal 40 2 6 2 3" xfId="39195" xr:uid="{626AE5D4-2307-4DD7-BFAF-B1145A5441F0}"/>
    <cellStyle name="Normal 40 2 6 3" xfId="18315" xr:uid="{E5CE4906-2E30-4A08-A37B-95C9E9EBAFAA}"/>
    <cellStyle name="Normal 40 2 6 3 2" xfId="46155" xr:uid="{66E584BC-9CD5-4C95-B6C4-17B7E404175A}"/>
    <cellStyle name="Normal 40 2 6 4" xfId="32235" xr:uid="{BF96E8EC-E170-4628-985F-21FD19D66D0B}"/>
    <cellStyle name="Normal 40 2 7" xfId="7875" xr:uid="{FA9E831D-8083-449B-875B-E02135AB4DA3}"/>
    <cellStyle name="Normal 40 2 7 2" xfId="21795" xr:uid="{4C831C1C-9F38-44A6-A243-EB4B7987A461}"/>
    <cellStyle name="Normal 40 2 7 2 2" xfId="49635" xr:uid="{BE73AB37-13E5-4281-B984-F5BCF659BE28}"/>
    <cellStyle name="Normal 40 2 7 3" xfId="35715" xr:uid="{2486F314-6BED-489D-9B9D-E6EF1EFEF66A}"/>
    <cellStyle name="Normal 40 2 8" xfId="14835" xr:uid="{A4E1EDDA-04BD-4EFD-8422-1C027DE249CF}"/>
    <cellStyle name="Normal 40 2 8 2" xfId="42675" xr:uid="{7CED8254-8A97-4B93-85DF-CAD44CC12F10}"/>
    <cellStyle name="Normal 40 2 9" xfId="28755" xr:uid="{7031108A-542B-457F-8A98-263EE009FC2E}"/>
    <cellStyle name="Normal 41" xfId="392" xr:uid="{00000000-0005-0000-0000-0000A9030000}"/>
    <cellStyle name="Normal 41 10" xfId="28646" xr:uid="{9E26EBEA-5809-4A9E-AF34-50241F295C57}"/>
    <cellStyle name="Normal 41 2" xfId="647" xr:uid="{00000000-0005-0000-0000-0000AA030000}"/>
    <cellStyle name="Normal 41 2 2" xfId="1047" xr:uid="{00000000-0005-0000-0000-0000AB030000}"/>
    <cellStyle name="Normal 41 2 2 2" xfId="2003" xr:uid="{01767563-D495-4EA1-A90E-5670833AAE7A}"/>
    <cellStyle name="Normal 41 2 2 2 2" xfId="3745" xr:uid="{B61F6654-8279-426D-B1F7-7307923B2C84}"/>
    <cellStyle name="Normal 41 2 2 2 2 2" xfId="7226" xr:uid="{E65C349C-5CB4-4FA0-A96E-E434577FCFAA}"/>
    <cellStyle name="Normal 41 2 2 2 2 2 2" xfId="14186" xr:uid="{8E4591DF-46A2-4BD4-B487-46F839FD2080}"/>
    <cellStyle name="Normal 41 2 2 2 2 2 2 2" xfId="28106" xr:uid="{59EADFF8-A677-49EF-B32A-8259D97599BB}"/>
    <cellStyle name="Normal 41 2 2 2 2 2 2 2 2" xfId="55946" xr:uid="{C760B0AD-B4A0-49D7-8104-A11E9F1F5545}"/>
    <cellStyle name="Normal 41 2 2 2 2 2 2 3" xfId="42026" xr:uid="{CCAB6DFF-5EBB-4C4E-84A7-485E13084EC3}"/>
    <cellStyle name="Normal 41 2 2 2 2 2 3" xfId="21146" xr:uid="{D4B73240-DDEB-4F63-A9FB-DF16A5CDD1A1}"/>
    <cellStyle name="Normal 41 2 2 2 2 2 3 2" xfId="48986" xr:uid="{58F2F795-4AC0-4A0F-BDFE-77AFDBCF1A69}"/>
    <cellStyle name="Normal 41 2 2 2 2 2 4" xfId="35066" xr:uid="{2BA6DCB4-70D0-4F43-A7A9-CD14729FE897}"/>
    <cellStyle name="Normal 41 2 2 2 2 3" xfId="10706" xr:uid="{8A4FD02D-C824-4C05-8D33-7F64DCF1FFF4}"/>
    <cellStyle name="Normal 41 2 2 2 2 3 2" xfId="24626" xr:uid="{6BA69E1C-6CC1-4CBF-8145-5805E9F682A7}"/>
    <cellStyle name="Normal 41 2 2 2 2 3 2 2" xfId="52466" xr:uid="{28FDB5C4-21FB-4C29-A4A9-131F84C44DBB}"/>
    <cellStyle name="Normal 41 2 2 2 2 3 3" xfId="38546" xr:uid="{89CA87F3-D192-47C0-8E21-D8AF802EA7B2}"/>
    <cellStyle name="Normal 41 2 2 2 2 4" xfId="17666" xr:uid="{89EAEB90-B5D7-4A6C-8D3A-632A6E1B15DE}"/>
    <cellStyle name="Normal 41 2 2 2 2 4 2" xfId="45506" xr:uid="{E0E2582D-6757-4E3C-B81E-85A5B8A35297}"/>
    <cellStyle name="Normal 41 2 2 2 2 5" xfId="31586" xr:uid="{D4CD98A0-B75C-4E1A-B405-C1753C756901}"/>
    <cellStyle name="Normal 41 2 2 2 3" xfId="5485" xr:uid="{A4F0B338-F5BF-43A0-8244-7532FF7B4B5A}"/>
    <cellStyle name="Normal 41 2 2 2 3 2" xfId="12446" xr:uid="{B1F1D63D-2C90-4D32-8581-3085349AE0EE}"/>
    <cellStyle name="Normal 41 2 2 2 3 2 2" xfId="26366" xr:uid="{9E8E5A2B-58C1-47F3-9739-59EDF9D7CA59}"/>
    <cellStyle name="Normal 41 2 2 2 3 2 2 2" xfId="54206" xr:uid="{64ACDE83-9DFF-41B4-8267-285F594355D4}"/>
    <cellStyle name="Normal 41 2 2 2 3 2 3" xfId="40286" xr:uid="{D514CE59-C37E-4248-A966-1A1BF11FE0E0}"/>
    <cellStyle name="Normal 41 2 2 2 3 3" xfId="19406" xr:uid="{F9766EC2-2973-492E-87FC-B1857CB4659D}"/>
    <cellStyle name="Normal 41 2 2 2 3 3 2" xfId="47246" xr:uid="{F287D931-BF03-4365-ADF2-B0ADA9C7A3D1}"/>
    <cellStyle name="Normal 41 2 2 2 3 4" xfId="33326" xr:uid="{A55D47A6-33D0-4731-9037-42A85524CAE4}"/>
    <cellStyle name="Normal 41 2 2 2 4" xfId="8966" xr:uid="{25D66406-6BFD-4833-A5F6-7FA2B46F2CB6}"/>
    <cellStyle name="Normal 41 2 2 2 4 2" xfId="22886" xr:uid="{E09A0CBC-EAE6-4131-A7DF-578B08AF2C51}"/>
    <cellStyle name="Normal 41 2 2 2 4 2 2" xfId="50726" xr:uid="{C86CD7BC-D855-4878-A138-A659F39ED3DB}"/>
    <cellStyle name="Normal 41 2 2 2 4 3" xfId="36806" xr:uid="{B0EAADA8-20C3-4772-9E35-5A626E3E1EC9}"/>
    <cellStyle name="Normal 41 2 2 2 5" xfId="15926" xr:uid="{017C8C25-9965-4D75-A9E6-B00D3FF253E9}"/>
    <cellStyle name="Normal 41 2 2 2 5 2" xfId="43766" xr:uid="{C53F408F-3115-4F7E-B8D9-C03920025D79}"/>
    <cellStyle name="Normal 41 2 2 2 6" xfId="29846" xr:uid="{4EA24ACD-C398-4DCD-8152-3D52BD472BF0}"/>
    <cellStyle name="Normal 41 2 2 3" xfId="2874" xr:uid="{CF32A472-72A8-4F2F-B04C-4D99F66A580F}"/>
    <cellStyle name="Normal 41 2 2 3 2" xfId="6355" xr:uid="{FE2E75B9-EE53-4DF7-A2E8-E10F221E5123}"/>
    <cellStyle name="Normal 41 2 2 3 2 2" xfId="13315" xr:uid="{271721F0-3D20-48EF-AFE7-D458DD8787BA}"/>
    <cellStyle name="Normal 41 2 2 3 2 2 2" xfId="27235" xr:uid="{5D1BF908-4CFE-4848-952F-E654D280EF97}"/>
    <cellStyle name="Normal 41 2 2 3 2 2 2 2" xfId="55075" xr:uid="{859B6582-E3D6-4DAA-8CEA-D2E0161584CE}"/>
    <cellStyle name="Normal 41 2 2 3 2 2 3" xfId="41155" xr:uid="{9E6C6DD7-8E96-4EE0-B0F4-0BC875062432}"/>
    <cellStyle name="Normal 41 2 2 3 2 3" xfId="20275" xr:uid="{2FE0E9D0-3C37-4175-966F-CDB5CF926B4F}"/>
    <cellStyle name="Normal 41 2 2 3 2 3 2" xfId="48115" xr:uid="{BCC6FEBF-E194-46D2-801D-0ECAEA4C3CD3}"/>
    <cellStyle name="Normal 41 2 2 3 2 4" xfId="34195" xr:uid="{6D9D1F2C-C435-4BC6-B455-B19489BE4CF6}"/>
    <cellStyle name="Normal 41 2 2 3 3" xfId="9835" xr:uid="{302ABC37-0187-4A00-9E77-80D9E1A664E0}"/>
    <cellStyle name="Normal 41 2 2 3 3 2" xfId="23755" xr:uid="{B0FE10CD-5931-47E8-9FF2-19D6E5D87173}"/>
    <cellStyle name="Normal 41 2 2 3 3 2 2" xfId="51595" xr:uid="{6E5E08D0-804C-4003-B507-F13E2D16E88C}"/>
    <cellStyle name="Normal 41 2 2 3 3 3" xfId="37675" xr:uid="{F72DA4F7-F5D5-4D9E-9375-D5C9A4BE74A1}"/>
    <cellStyle name="Normal 41 2 2 3 4" xfId="16795" xr:uid="{C8356B92-C10D-47ED-877A-CF2E8480300A}"/>
    <cellStyle name="Normal 41 2 2 3 4 2" xfId="44635" xr:uid="{69C34ADC-1C58-42EA-B502-0E8D95504AC2}"/>
    <cellStyle name="Normal 41 2 2 3 5" xfId="30715" xr:uid="{3132C8CF-F489-47E4-9FC0-2E0A75A4CBFD}"/>
    <cellStyle name="Normal 41 2 2 4" xfId="4614" xr:uid="{5246ABBE-29CC-4FEF-8222-D9BBDA9DAC90}"/>
    <cellStyle name="Normal 41 2 2 4 2" xfId="11575" xr:uid="{376CC45F-0760-4896-9F03-039A49A4B27A}"/>
    <cellStyle name="Normal 41 2 2 4 2 2" xfId="25495" xr:uid="{6BAB7E23-0F0E-45C7-9674-45A6050BF175}"/>
    <cellStyle name="Normal 41 2 2 4 2 2 2" xfId="53335" xr:uid="{51228FDA-637F-4414-B8C0-D541618FD87E}"/>
    <cellStyle name="Normal 41 2 2 4 2 3" xfId="39415" xr:uid="{2979FD60-4BBB-4306-AD16-4EC2986E93F3}"/>
    <cellStyle name="Normal 41 2 2 4 3" xfId="18535" xr:uid="{2ED13B33-2C16-4B8A-84BC-D3F00B978E90}"/>
    <cellStyle name="Normal 41 2 2 4 3 2" xfId="46375" xr:uid="{0BC90C81-3A9C-4016-A346-686F3D4CDC24}"/>
    <cellStyle name="Normal 41 2 2 4 4" xfId="32455" xr:uid="{607EFA78-527C-4E8C-95A7-A04C4B7412E5}"/>
    <cellStyle name="Normal 41 2 2 5" xfId="8095" xr:uid="{DCB17793-9DAE-4D36-B1D2-27F79F629EC8}"/>
    <cellStyle name="Normal 41 2 2 5 2" xfId="22015" xr:uid="{28EB5A50-DCBB-4A66-BEFD-3CC66191145C}"/>
    <cellStyle name="Normal 41 2 2 5 2 2" xfId="49855" xr:uid="{EF7D70B0-0636-4812-AFF9-FA5FD0AC7F3E}"/>
    <cellStyle name="Normal 41 2 2 5 3" xfId="35935" xr:uid="{1E64B1A8-4668-4C90-BDB7-10AF6EBA1E2F}"/>
    <cellStyle name="Normal 41 2 2 6" xfId="15055" xr:uid="{4F2CFE96-B8A4-4AD1-8A84-CDDDBEF73EFC}"/>
    <cellStyle name="Normal 41 2 2 6 2" xfId="42895" xr:uid="{3ADD83C3-DCA2-4B65-93D9-A271E742730C}"/>
    <cellStyle name="Normal 41 2 2 7" xfId="28975" xr:uid="{D0562E63-7352-4B00-BF3F-6947FB1C3511}"/>
    <cellStyle name="Normal 41 2 3" xfId="1456" xr:uid="{00000000-0005-0000-0000-0000AC030000}"/>
    <cellStyle name="Normal 41 2 3 2" xfId="2337" xr:uid="{96D4FCFE-5275-4AA8-B999-351B1418EBE7}"/>
    <cellStyle name="Normal 41 2 3 2 2" xfId="4079" xr:uid="{660F4B73-005E-45DE-BE75-5EE4E22FE514}"/>
    <cellStyle name="Normal 41 2 3 2 2 2" xfId="7560" xr:uid="{8F596070-5B57-4B19-924E-A10873B05DCD}"/>
    <cellStyle name="Normal 41 2 3 2 2 2 2" xfId="14520" xr:uid="{D2910B2F-9657-4AD4-8176-2B8B8772DC05}"/>
    <cellStyle name="Normal 41 2 3 2 2 2 2 2" xfId="28440" xr:uid="{F0EDB9F4-8E4A-46EC-A494-638379C87D10}"/>
    <cellStyle name="Normal 41 2 3 2 2 2 2 2 2" xfId="56280" xr:uid="{D5316797-0F50-436F-A3DB-764F3CA68AF4}"/>
    <cellStyle name="Normal 41 2 3 2 2 2 2 3" xfId="42360" xr:uid="{40FA41F0-FC2A-45FE-BF02-165967ABF97A}"/>
    <cellStyle name="Normal 41 2 3 2 2 2 3" xfId="21480" xr:uid="{529D724F-AEB4-464C-9C4D-F5FD6DFB549D}"/>
    <cellStyle name="Normal 41 2 3 2 2 2 3 2" xfId="49320" xr:uid="{8C4B12A5-E321-44BB-AF77-4A497F3CC41B}"/>
    <cellStyle name="Normal 41 2 3 2 2 2 4" xfId="35400" xr:uid="{E153B8FF-F51D-4E4C-B527-EB768B320744}"/>
    <cellStyle name="Normal 41 2 3 2 2 3" xfId="11040" xr:uid="{9D1E5BDC-0D91-460D-A6E3-CDA0E39CBE82}"/>
    <cellStyle name="Normal 41 2 3 2 2 3 2" xfId="24960" xr:uid="{B0111F37-C1E1-4923-99C4-62314A50BB7E}"/>
    <cellStyle name="Normal 41 2 3 2 2 3 2 2" xfId="52800" xr:uid="{C5D3288F-9CB5-4E7C-813C-78FEF4BC116C}"/>
    <cellStyle name="Normal 41 2 3 2 2 3 3" xfId="38880" xr:uid="{C4E44DD2-D909-43CD-9769-E61835FF590E}"/>
    <cellStyle name="Normal 41 2 3 2 2 4" xfId="18000" xr:uid="{91952F3F-96F5-4B69-87A5-E7A38478FD6F}"/>
    <cellStyle name="Normal 41 2 3 2 2 4 2" xfId="45840" xr:uid="{08100155-AFE1-4208-958C-2D5A19C656D4}"/>
    <cellStyle name="Normal 41 2 3 2 2 5" xfId="31920" xr:uid="{C2C41AAA-1F8C-4F08-8196-741168BF7441}"/>
    <cellStyle name="Normal 41 2 3 2 3" xfId="5819" xr:uid="{7F150576-29F9-4DAE-B8F2-64167FF83074}"/>
    <cellStyle name="Normal 41 2 3 2 3 2" xfId="12780" xr:uid="{7000B68A-C7E9-4F53-884E-1832343B8952}"/>
    <cellStyle name="Normal 41 2 3 2 3 2 2" xfId="26700" xr:uid="{5275D4B7-DC41-4113-975C-D6E0E1B9F4D1}"/>
    <cellStyle name="Normal 41 2 3 2 3 2 2 2" xfId="54540" xr:uid="{0C67D00E-7567-469A-9DD3-5934DE20B890}"/>
    <cellStyle name="Normal 41 2 3 2 3 2 3" xfId="40620" xr:uid="{915BA16A-20A4-478B-9F01-2B80BF81FF67}"/>
    <cellStyle name="Normal 41 2 3 2 3 3" xfId="19740" xr:uid="{5CD206E6-302A-430C-8BBD-768FCF8550AC}"/>
    <cellStyle name="Normal 41 2 3 2 3 3 2" xfId="47580" xr:uid="{F85B4D05-DF6D-438F-8B03-A958FF3E1E49}"/>
    <cellStyle name="Normal 41 2 3 2 3 4" xfId="33660" xr:uid="{A9543123-8594-447E-A484-0424967FFBED}"/>
    <cellStyle name="Normal 41 2 3 2 4" xfId="9300" xr:uid="{5877C768-917F-4CB2-88D7-A633D1CB6050}"/>
    <cellStyle name="Normal 41 2 3 2 4 2" xfId="23220" xr:uid="{7FD30021-F8E3-4401-AA4D-0156B0FCAD53}"/>
    <cellStyle name="Normal 41 2 3 2 4 2 2" xfId="51060" xr:uid="{3AE0EA63-A7F6-4626-87F8-08B2AF434AE5}"/>
    <cellStyle name="Normal 41 2 3 2 4 3" xfId="37140" xr:uid="{96492D9A-81E4-4DF7-AA5C-B9356CFAA494}"/>
    <cellStyle name="Normal 41 2 3 2 5" xfId="16260" xr:uid="{F159753F-3D5E-4871-B21F-1CE4107CCE70}"/>
    <cellStyle name="Normal 41 2 3 2 5 2" xfId="44100" xr:uid="{6AFD2039-1D48-4DC8-ACE7-5EDC06A2D4DF}"/>
    <cellStyle name="Normal 41 2 3 2 6" xfId="30180" xr:uid="{151C81F7-BAE9-449B-A742-D79FE6A3D21E}"/>
    <cellStyle name="Normal 41 2 3 3" xfId="3208" xr:uid="{5DF0A61E-E302-41C2-9CE6-6DBB003863F1}"/>
    <cellStyle name="Normal 41 2 3 3 2" xfId="6689" xr:uid="{73855C84-A1B1-4089-B747-4620EC7B58F9}"/>
    <cellStyle name="Normal 41 2 3 3 2 2" xfId="13649" xr:uid="{F47A365B-8BA7-419A-80AB-C4EDF549A3C7}"/>
    <cellStyle name="Normal 41 2 3 3 2 2 2" xfId="27569" xr:uid="{6DE6DCBC-FAA3-4AE3-8E5F-0ED57F716EB3}"/>
    <cellStyle name="Normal 41 2 3 3 2 2 2 2" xfId="55409" xr:uid="{AB045252-2A6A-4838-B08D-C97BFFCDBAB4}"/>
    <cellStyle name="Normal 41 2 3 3 2 2 3" xfId="41489" xr:uid="{32051370-D9D2-41B3-B71D-BDB5B2F2594B}"/>
    <cellStyle name="Normal 41 2 3 3 2 3" xfId="20609" xr:uid="{49264172-B4F8-483C-BAE6-85683DA2BC8B}"/>
    <cellStyle name="Normal 41 2 3 3 2 3 2" xfId="48449" xr:uid="{FE1024C1-7371-4E12-BFD0-C93A226814F3}"/>
    <cellStyle name="Normal 41 2 3 3 2 4" xfId="34529" xr:uid="{C6BBDC0E-7E22-441B-8253-D0EACC68D489}"/>
    <cellStyle name="Normal 41 2 3 3 3" xfId="10169" xr:uid="{6703355B-E96E-443E-AC3B-C72D9798DD73}"/>
    <cellStyle name="Normal 41 2 3 3 3 2" xfId="24089" xr:uid="{B5E8CD4D-84ED-480F-8D86-25A0F262E456}"/>
    <cellStyle name="Normal 41 2 3 3 3 2 2" xfId="51929" xr:uid="{0462C47A-4737-4CF0-9045-764FA34E89D7}"/>
    <cellStyle name="Normal 41 2 3 3 3 3" xfId="38009" xr:uid="{7DACF195-9883-4EC7-9FDD-F8309E6DFD77}"/>
    <cellStyle name="Normal 41 2 3 3 4" xfId="17129" xr:uid="{0FE58AF2-765D-4916-B16C-48A7F09709FA}"/>
    <cellStyle name="Normal 41 2 3 3 4 2" xfId="44969" xr:uid="{3B114DB3-732E-4353-86A3-F0018CD599D2}"/>
    <cellStyle name="Normal 41 2 3 3 5" xfId="31049" xr:uid="{1BB356D0-E840-4279-A608-8FC57D45EE3E}"/>
    <cellStyle name="Normal 41 2 3 4" xfId="4948" xr:uid="{ADE5643D-37D0-44C8-A526-87B3209A5CA9}"/>
    <cellStyle name="Normal 41 2 3 4 2" xfId="11909" xr:uid="{E2159AFD-6F7A-4824-AA58-12C4EB259DE0}"/>
    <cellStyle name="Normal 41 2 3 4 2 2" xfId="25829" xr:uid="{8A0E6901-3DEB-437F-9775-E21F901421E7}"/>
    <cellStyle name="Normal 41 2 3 4 2 2 2" xfId="53669" xr:uid="{78A0A779-F3D8-4DEA-AE52-0266BF344379}"/>
    <cellStyle name="Normal 41 2 3 4 2 3" xfId="39749" xr:uid="{A3057470-A5D6-4ECB-BD8E-833210168F59}"/>
    <cellStyle name="Normal 41 2 3 4 3" xfId="18869" xr:uid="{79868DE3-178A-4F14-8750-2B0690BFD408}"/>
    <cellStyle name="Normal 41 2 3 4 3 2" xfId="46709" xr:uid="{51E5AD90-BAC4-47ED-BD1D-B5EE1652A9CF}"/>
    <cellStyle name="Normal 41 2 3 4 4" xfId="32789" xr:uid="{9753632D-40B3-4D64-8EC2-F587327EE02E}"/>
    <cellStyle name="Normal 41 2 3 5" xfId="8429" xr:uid="{11F10519-3B5F-42D4-9577-571C1E420EB5}"/>
    <cellStyle name="Normal 41 2 3 5 2" xfId="22349" xr:uid="{2A5CDEB3-F83E-4DF8-BBEC-3C5AF2B71F24}"/>
    <cellStyle name="Normal 41 2 3 5 2 2" xfId="50189" xr:uid="{330CCBF2-D8AD-41ED-8A04-EC4D27F182C7}"/>
    <cellStyle name="Normal 41 2 3 5 3" xfId="36269" xr:uid="{490D72C8-9442-4170-88BE-C747639AB8A2}"/>
    <cellStyle name="Normal 41 2 3 6" xfId="15389" xr:uid="{B18FF96C-6ED3-44D9-8AB6-5A2555B83B9A}"/>
    <cellStyle name="Normal 41 2 3 6 2" xfId="43229" xr:uid="{DB8818CB-AF1B-4057-84A2-CB30FAA4F281}"/>
    <cellStyle name="Normal 41 2 3 7" xfId="29309" xr:uid="{D347FE12-2DD1-442C-B178-B360E7ADE8A8}"/>
    <cellStyle name="Normal 41 2 4" xfId="1784" xr:uid="{0E82DA06-FC0E-4ECA-BA15-EAC88994D267}"/>
    <cellStyle name="Normal 41 2 4 2" xfId="3526" xr:uid="{C028ABC8-A6A5-4636-A8E8-3287DAD4348D}"/>
    <cellStyle name="Normal 41 2 4 2 2" xfId="7007" xr:uid="{C955C896-8CB0-4BB0-9ABD-BC101DB4D851}"/>
    <cellStyle name="Normal 41 2 4 2 2 2" xfId="13967" xr:uid="{1CA5F2C2-171D-4224-AE7A-52FA4517924E}"/>
    <cellStyle name="Normal 41 2 4 2 2 2 2" xfId="27887" xr:uid="{413E2476-E8B0-4CEB-8643-3265822AEF55}"/>
    <cellStyle name="Normal 41 2 4 2 2 2 2 2" xfId="55727" xr:uid="{3EF2240B-8CB2-4E87-98C8-495DA398484F}"/>
    <cellStyle name="Normal 41 2 4 2 2 2 3" xfId="41807" xr:uid="{55A74412-0D73-43A6-AB5C-85E77C8A49E2}"/>
    <cellStyle name="Normal 41 2 4 2 2 3" xfId="20927" xr:uid="{1F87E891-2FF1-495C-BB00-251E41DBE8FB}"/>
    <cellStyle name="Normal 41 2 4 2 2 3 2" xfId="48767" xr:uid="{28654006-368B-47F1-A01A-754FC14DE263}"/>
    <cellStyle name="Normal 41 2 4 2 2 4" xfId="34847" xr:uid="{08AC39D1-883B-4FEA-A38B-0FC6020EF662}"/>
    <cellStyle name="Normal 41 2 4 2 3" xfId="10487" xr:uid="{12AC1CDC-74BE-484E-8C2F-FB5A550F32DC}"/>
    <cellStyle name="Normal 41 2 4 2 3 2" xfId="24407" xr:uid="{4AC08694-8369-4980-B984-69FB81E1C360}"/>
    <cellStyle name="Normal 41 2 4 2 3 2 2" xfId="52247" xr:uid="{898639B8-70A6-4795-BA1A-A1D1713127D2}"/>
    <cellStyle name="Normal 41 2 4 2 3 3" xfId="38327" xr:uid="{B8CA3FB5-E9A9-40A6-B282-2073FCFAEAFF}"/>
    <cellStyle name="Normal 41 2 4 2 4" xfId="17447" xr:uid="{425AF209-D300-449A-B69C-A9018098EBCE}"/>
    <cellStyle name="Normal 41 2 4 2 4 2" xfId="45287" xr:uid="{645D67CA-FC6D-4722-928C-87AA8E323821}"/>
    <cellStyle name="Normal 41 2 4 2 5" xfId="31367" xr:uid="{E394613E-A6F7-4391-AE45-A5248CC094A6}"/>
    <cellStyle name="Normal 41 2 4 3" xfId="5266" xr:uid="{0E6BC0C7-8D94-48A2-9705-4EFE108B9F84}"/>
    <cellStyle name="Normal 41 2 4 3 2" xfId="12227" xr:uid="{F4005C37-7613-480A-BC49-D2F965DA150E}"/>
    <cellStyle name="Normal 41 2 4 3 2 2" xfId="26147" xr:uid="{410A5B28-AABE-4B4F-93C6-E0DCA00C75D9}"/>
    <cellStyle name="Normal 41 2 4 3 2 2 2" xfId="53987" xr:uid="{600E81AC-811D-46D8-B0D7-7C74B19D7FF1}"/>
    <cellStyle name="Normal 41 2 4 3 2 3" xfId="40067" xr:uid="{30F7FE72-C72E-40E1-8EC1-5576A1BA04ED}"/>
    <cellStyle name="Normal 41 2 4 3 3" xfId="19187" xr:uid="{42AC6D76-A967-435D-BD55-7792933E543A}"/>
    <cellStyle name="Normal 41 2 4 3 3 2" xfId="47027" xr:uid="{ED1ED61B-3FB0-429E-9FE4-4E699F8E387C}"/>
    <cellStyle name="Normal 41 2 4 3 4" xfId="33107" xr:uid="{4FAE18AA-3A73-45FC-BC50-8F8E0DF7E064}"/>
    <cellStyle name="Normal 41 2 4 4" xfId="8747" xr:uid="{03B58B72-846A-4E2A-9AEF-830F4383AD86}"/>
    <cellStyle name="Normal 41 2 4 4 2" xfId="22667" xr:uid="{D119ADFD-CADD-4646-AF94-EDA32B774F51}"/>
    <cellStyle name="Normal 41 2 4 4 2 2" xfId="50507" xr:uid="{69133E20-24C2-4E85-ACD5-8D5B539A5573}"/>
    <cellStyle name="Normal 41 2 4 4 3" xfId="36587" xr:uid="{BF0FA414-ED41-4ADD-A817-2F58E1D82C29}"/>
    <cellStyle name="Normal 41 2 4 5" xfId="15707" xr:uid="{3840D972-B888-41B4-8356-BA978C0D3782}"/>
    <cellStyle name="Normal 41 2 4 5 2" xfId="43547" xr:uid="{1AA32B2E-F707-4C75-9C5A-60F6079CA00D}"/>
    <cellStyle name="Normal 41 2 4 6" xfId="29627" xr:uid="{5C5E2AA6-29A9-461C-BAE9-E70608BA5E57}"/>
    <cellStyle name="Normal 41 2 5" xfId="2655" xr:uid="{661CB7A4-3F09-46F1-92D4-19FDA3EF679B}"/>
    <cellStyle name="Normal 41 2 5 2" xfId="6136" xr:uid="{7239E29B-DD91-4971-A6A7-0CD81A40BA74}"/>
    <cellStyle name="Normal 41 2 5 2 2" xfId="13096" xr:uid="{3E20065D-5BBF-4639-9252-42FF0145EB6B}"/>
    <cellStyle name="Normal 41 2 5 2 2 2" xfId="27016" xr:uid="{8B8A2826-50B3-410A-BDF6-71162435C9F7}"/>
    <cellStyle name="Normal 41 2 5 2 2 2 2" xfId="54856" xr:uid="{0A5A3109-970E-4D4C-9A84-8B016CB29180}"/>
    <cellStyle name="Normal 41 2 5 2 2 3" xfId="40936" xr:uid="{505220AF-7370-4CD1-954C-DC3495E85FE7}"/>
    <cellStyle name="Normal 41 2 5 2 3" xfId="20056" xr:uid="{3F0D5F06-40F6-4937-A702-3AD50442C08C}"/>
    <cellStyle name="Normal 41 2 5 2 3 2" xfId="47896" xr:uid="{EC2C676F-E995-44AB-A8F7-2632735B01BD}"/>
    <cellStyle name="Normal 41 2 5 2 4" xfId="33976" xr:uid="{DF7CD355-9FFA-4948-B4CB-2470A1941339}"/>
    <cellStyle name="Normal 41 2 5 3" xfId="9616" xr:uid="{08EA901A-8630-499A-8C17-D9D6B514F5B4}"/>
    <cellStyle name="Normal 41 2 5 3 2" xfId="23536" xr:uid="{65C64014-F86D-460F-AEDD-1AD78FC0C0CE}"/>
    <cellStyle name="Normal 41 2 5 3 2 2" xfId="51376" xr:uid="{8017A523-8BC3-4078-A4BA-380D0E2C6C77}"/>
    <cellStyle name="Normal 41 2 5 3 3" xfId="37456" xr:uid="{6093E75E-192A-4E9C-879B-94841E3F7337}"/>
    <cellStyle name="Normal 41 2 5 4" xfId="16576" xr:uid="{DD9CA9EA-AF4F-46A4-BF47-6E37BE51600A}"/>
    <cellStyle name="Normal 41 2 5 4 2" xfId="44416" xr:uid="{00EF1CC9-9A8A-4B6C-8E0F-7B587D0F0CC0}"/>
    <cellStyle name="Normal 41 2 5 5" xfId="30496" xr:uid="{AB973BB0-D7EA-4249-AD9B-E894C9A7CD5F}"/>
    <cellStyle name="Normal 41 2 6" xfId="4395" xr:uid="{ABE0EB1F-722B-4D91-8A99-AB95B646B93A}"/>
    <cellStyle name="Normal 41 2 6 2" xfId="11356" xr:uid="{CDD069F7-B0C6-4E64-BABA-11AE0003A79B}"/>
    <cellStyle name="Normal 41 2 6 2 2" xfId="25276" xr:uid="{5DCCF489-673E-43B8-8D05-47FD0EAF20E3}"/>
    <cellStyle name="Normal 41 2 6 2 2 2" xfId="53116" xr:uid="{A1DA61DC-5E1D-4E8E-8E86-B2D3DCD9B475}"/>
    <cellStyle name="Normal 41 2 6 2 3" xfId="39196" xr:uid="{D315CBC8-3617-425B-9B82-3E83F2111DD8}"/>
    <cellStyle name="Normal 41 2 6 3" xfId="18316" xr:uid="{3137C6D5-F362-4E6D-8153-38D7A0B90179}"/>
    <cellStyle name="Normal 41 2 6 3 2" xfId="46156" xr:uid="{316457C4-108D-4C10-9F4F-92550371A4CC}"/>
    <cellStyle name="Normal 41 2 6 4" xfId="32236" xr:uid="{49F26BF8-B96C-4A70-B10B-5A44C9687C1B}"/>
    <cellStyle name="Normal 41 2 7" xfId="7876" xr:uid="{E82FB2CE-94A2-48FB-9F1A-AEB9CA47CAE4}"/>
    <cellStyle name="Normal 41 2 7 2" xfId="21796" xr:uid="{FA326261-546F-4B68-AB03-DA22C45601A7}"/>
    <cellStyle name="Normal 41 2 7 2 2" xfId="49636" xr:uid="{3DA1B5EC-FC5F-4979-9AC4-1B5FFE62AB7B}"/>
    <cellStyle name="Normal 41 2 7 3" xfId="35716" xr:uid="{B55629DB-6844-4AD4-A406-4E5E3E794B2E}"/>
    <cellStyle name="Normal 41 2 8" xfId="14836" xr:uid="{7260EBF8-96AC-466F-8A41-7FF6A42B4D07}"/>
    <cellStyle name="Normal 41 2 8 2" xfId="42676" xr:uid="{71A9421A-509C-4AAC-9B13-2B1AE8F87EC9}"/>
    <cellStyle name="Normal 41 2 9" xfId="28756" xr:uid="{36B65550-7674-44B5-B1DC-4E6635C7AF06}"/>
    <cellStyle name="Normal 41 3" xfId="1048" xr:uid="{00000000-0005-0000-0000-0000AD030000}"/>
    <cellStyle name="Normal 41 3 2" xfId="2004" xr:uid="{7A55456F-E6E5-402B-83A6-93A90D1539EE}"/>
    <cellStyle name="Normal 41 3 2 2" xfId="3746" xr:uid="{9CA305F7-77F9-481A-B7E4-55BF45ABE09B}"/>
    <cellStyle name="Normal 41 3 2 2 2" xfId="7227" xr:uid="{2056F7E4-6EAA-4344-87E4-6CB638A98F7D}"/>
    <cellStyle name="Normal 41 3 2 2 2 2" xfId="14187" xr:uid="{E94DE5EE-016D-456C-87D8-329C0B885151}"/>
    <cellStyle name="Normal 41 3 2 2 2 2 2" xfId="28107" xr:uid="{A5B24D4E-2DBD-4A00-9FD2-1CFC735745DB}"/>
    <cellStyle name="Normal 41 3 2 2 2 2 2 2" xfId="55947" xr:uid="{DDBE3032-16EA-4BC1-93BE-333ACCBFDC50}"/>
    <cellStyle name="Normal 41 3 2 2 2 2 3" xfId="42027" xr:uid="{9C9E50BE-7A7B-4194-B372-C8053DA5400D}"/>
    <cellStyle name="Normal 41 3 2 2 2 3" xfId="21147" xr:uid="{478E9AF0-CD98-4E67-82E0-7E956973A3DB}"/>
    <cellStyle name="Normal 41 3 2 2 2 3 2" xfId="48987" xr:uid="{5DE22B0E-F1EA-42D0-AD4F-ADDAD753ACCB}"/>
    <cellStyle name="Normal 41 3 2 2 2 4" xfId="35067" xr:uid="{E8CFBEBF-D371-416C-BCBA-A7678F32CFE2}"/>
    <cellStyle name="Normal 41 3 2 2 3" xfId="10707" xr:uid="{BF0DC056-30DA-4D07-A169-E404F7DA1E09}"/>
    <cellStyle name="Normal 41 3 2 2 3 2" xfId="24627" xr:uid="{94FEABEE-C508-495A-A073-6C838F75AEEF}"/>
    <cellStyle name="Normal 41 3 2 2 3 2 2" xfId="52467" xr:uid="{526C714D-9F0D-4B27-B804-0EFAD5A6658C}"/>
    <cellStyle name="Normal 41 3 2 2 3 3" xfId="38547" xr:uid="{43C595E8-C47D-480C-BF1A-7432BB845BBA}"/>
    <cellStyle name="Normal 41 3 2 2 4" xfId="17667" xr:uid="{37EB0619-9339-419E-B546-90C9E089EBEC}"/>
    <cellStyle name="Normal 41 3 2 2 4 2" xfId="45507" xr:uid="{7AFC924A-ABCC-4107-A319-85282FB75939}"/>
    <cellStyle name="Normal 41 3 2 2 5" xfId="31587" xr:uid="{FAC015C0-9C38-4D28-954A-805EA518229A}"/>
    <cellStyle name="Normal 41 3 2 3" xfId="5486" xr:uid="{C1026989-EEBF-442C-B11D-6292F5AA045E}"/>
    <cellStyle name="Normal 41 3 2 3 2" xfId="12447" xr:uid="{3DE2BE1B-F333-497C-9759-02B99993494C}"/>
    <cellStyle name="Normal 41 3 2 3 2 2" xfId="26367" xr:uid="{CEC353B5-8381-4265-922D-F7BE78536F65}"/>
    <cellStyle name="Normal 41 3 2 3 2 2 2" xfId="54207" xr:uid="{D1D1DE6E-56B2-47E3-AF68-0A52D6358CE9}"/>
    <cellStyle name="Normal 41 3 2 3 2 3" xfId="40287" xr:uid="{EA3752B8-0147-485D-8F4B-F26EBA514A4C}"/>
    <cellStyle name="Normal 41 3 2 3 3" xfId="19407" xr:uid="{351CCD20-2B21-47A4-99BA-72E14FEA2F0A}"/>
    <cellStyle name="Normal 41 3 2 3 3 2" xfId="47247" xr:uid="{3FFDAEFF-BAC7-4E33-B8A9-CB71A60866FA}"/>
    <cellStyle name="Normal 41 3 2 3 4" xfId="33327" xr:uid="{5BB8F6FB-A7DF-4531-802B-91D6C68A4ABB}"/>
    <cellStyle name="Normal 41 3 2 4" xfId="8967" xr:uid="{A356E473-1684-431D-A9A7-0916076F0CDE}"/>
    <cellStyle name="Normal 41 3 2 4 2" xfId="22887" xr:uid="{B545F658-79C9-4D01-B2DA-3A963DE39544}"/>
    <cellStyle name="Normal 41 3 2 4 2 2" xfId="50727" xr:uid="{DBC932DF-07B1-4886-9BA4-1B2E4F9BD6B8}"/>
    <cellStyle name="Normal 41 3 2 4 3" xfId="36807" xr:uid="{49D41C6E-3CC5-4102-8B0D-7665CB96D522}"/>
    <cellStyle name="Normal 41 3 2 5" xfId="15927" xr:uid="{7F16B179-9C36-4187-B42B-44A2DCF1C672}"/>
    <cellStyle name="Normal 41 3 2 5 2" xfId="43767" xr:uid="{3383C0D2-ED8B-47CC-B46F-7B6006107377}"/>
    <cellStyle name="Normal 41 3 2 6" xfId="29847" xr:uid="{E43099F9-4D5D-4603-B899-A191468F7B3E}"/>
    <cellStyle name="Normal 41 3 3" xfId="2875" xr:uid="{082270C8-BE27-44B6-B3D9-D3677C62C4B7}"/>
    <cellStyle name="Normal 41 3 3 2" xfId="6356" xr:uid="{05CA9EA2-4ECF-45D1-A5A6-52718492F25E}"/>
    <cellStyle name="Normal 41 3 3 2 2" xfId="13316" xr:uid="{A118CE16-FCC0-4752-A00B-FC745092FDF2}"/>
    <cellStyle name="Normal 41 3 3 2 2 2" xfId="27236" xr:uid="{5C1E6AB3-F3F2-4625-BD96-05B5B59EF378}"/>
    <cellStyle name="Normal 41 3 3 2 2 2 2" xfId="55076" xr:uid="{0BF0F90E-DB19-4157-ACAA-45AE3AE3C382}"/>
    <cellStyle name="Normal 41 3 3 2 2 3" xfId="41156" xr:uid="{5558C0F6-DD5F-4603-90F5-C283B36FE806}"/>
    <cellStyle name="Normal 41 3 3 2 3" xfId="20276" xr:uid="{454E5BDC-6F19-43D4-9EF7-4417544F1BCC}"/>
    <cellStyle name="Normal 41 3 3 2 3 2" xfId="48116" xr:uid="{D62B4985-A63C-402D-BC26-0B4884FC0C6C}"/>
    <cellStyle name="Normal 41 3 3 2 4" xfId="34196" xr:uid="{7D439FC6-5076-4612-BD6C-E9502596E891}"/>
    <cellStyle name="Normal 41 3 3 3" xfId="9836" xr:uid="{2B232C44-3349-45E0-9CCF-4EC24242BC72}"/>
    <cellStyle name="Normal 41 3 3 3 2" xfId="23756" xr:uid="{07385D2B-E42C-4DD9-9EBB-9789483AC87C}"/>
    <cellStyle name="Normal 41 3 3 3 2 2" xfId="51596" xr:uid="{9B34941F-1D3B-4C45-B749-2DB081E4857F}"/>
    <cellStyle name="Normal 41 3 3 3 3" xfId="37676" xr:uid="{2BDB56CC-68DD-44D5-99CF-A8E079B460E2}"/>
    <cellStyle name="Normal 41 3 3 4" xfId="16796" xr:uid="{EC14EB45-B826-4DC0-BF46-BEEEEB5CC13E}"/>
    <cellStyle name="Normal 41 3 3 4 2" xfId="44636" xr:uid="{7DBE2B3E-440F-4C13-BBBD-16BDE3CB524B}"/>
    <cellStyle name="Normal 41 3 3 5" xfId="30716" xr:uid="{1AE4ED71-51C2-4E1A-BEBD-2B913FAA8EEF}"/>
    <cellStyle name="Normal 41 3 4" xfId="4615" xr:uid="{15E045EB-678A-46A0-B412-FF241D64730D}"/>
    <cellStyle name="Normal 41 3 4 2" xfId="11576" xr:uid="{484AFE15-2EBF-40F4-AE2F-50D7C5D3FE97}"/>
    <cellStyle name="Normal 41 3 4 2 2" xfId="25496" xr:uid="{69BCFACD-BEAD-4DB7-813B-BF63AA47216B}"/>
    <cellStyle name="Normal 41 3 4 2 2 2" xfId="53336" xr:uid="{4DC5374C-0B5E-421A-B32C-7D34266F2E50}"/>
    <cellStyle name="Normal 41 3 4 2 3" xfId="39416" xr:uid="{418C1F85-1EC6-4569-A26F-E0CBF83CBB3E}"/>
    <cellStyle name="Normal 41 3 4 3" xfId="18536" xr:uid="{46A93F49-2870-4ACE-9F49-9413B005839B}"/>
    <cellStyle name="Normal 41 3 4 3 2" xfId="46376" xr:uid="{DFBEECE5-7E07-46CF-BF1C-FB57FCE21739}"/>
    <cellStyle name="Normal 41 3 4 4" xfId="32456" xr:uid="{FF8C1091-F170-4947-A575-76D1407CC37B}"/>
    <cellStyle name="Normal 41 3 5" xfId="8096" xr:uid="{D369D22C-308B-433F-8E62-37A568049BC2}"/>
    <cellStyle name="Normal 41 3 5 2" xfId="22016" xr:uid="{198E8B66-99F1-402E-85CE-77FBE62F60CF}"/>
    <cellStyle name="Normal 41 3 5 2 2" xfId="49856" xr:uid="{87D2FFEB-B536-45C8-9B3B-A2997910AD13}"/>
    <cellStyle name="Normal 41 3 5 3" xfId="35936" xr:uid="{B1138EB5-E821-4315-AF5C-F41B59CDAA43}"/>
    <cellStyle name="Normal 41 3 6" xfId="15056" xr:uid="{FA7C564D-254F-4A72-B8F6-A527664810BA}"/>
    <cellStyle name="Normal 41 3 6 2" xfId="42896" xr:uid="{4DE21A42-55BB-4705-A25B-1282B553003A}"/>
    <cellStyle name="Normal 41 3 7" xfId="28976" xr:uid="{20B0C007-7937-4D9A-8899-848E71B6FA4C}"/>
    <cellStyle name="Normal 41 4" xfId="1457" xr:uid="{00000000-0005-0000-0000-0000AE030000}"/>
    <cellStyle name="Normal 41 4 2" xfId="2338" xr:uid="{DE83BB2C-C1A5-409F-9069-F844DC3264F4}"/>
    <cellStyle name="Normal 41 4 2 2" xfId="4080" xr:uid="{E66ACCF2-9A88-45CB-A0DF-7CF0CB81FE78}"/>
    <cellStyle name="Normal 41 4 2 2 2" xfId="7561" xr:uid="{A61E3E57-8F57-4002-9512-E2BF74181A8F}"/>
    <cellStyle name="Normal 41 4 2 2 2 2" xfId="14521" xr:uid="{7923E336-4AC2-4772-BCA0-64037E98B1DD}"/>
    <cellStyle name="Normal 41 4 2 2 2 2 2" xfId="28441" xr:uid="{B82E6626-BD04-40D3-8CF2-2CCD9E86E0AA}"/>
    <cellStyle name="Normal 41 4 2 2 2 2 2 2" xfId="56281" xr:uid="{44E9C04A-62BA-488B-9283-F33E950FD35C}"/>
    <cellStyle name="Normal 41 4 2 2 2 2 3" xfId="42361" xr:uid="{082ABB20-B0FF-4B95-B935-D70D2FD13605}"/>
    <cellStyle name="Normal 41 4 2 2 2 3" xfId="21481" xr:uid="{6C1B98A1-FBAB-4BAA-94EE-A20176FCFEBC}"/>
    <cellStyle name="Normal 41 4 2 2 2 3 2" xfId="49321" xr:uid="{23EC26BC-DE85-4775-826B-28D70FDD679B}"/>
    <cellStyle name="Normal 41 4 2 2 2 4" xfId="35401" xr:uid="{0297D3AF-0A8B-42CC-804D-4245FC18B26F}"/>
    <cellStyle name="Normal 41 4 2 2 3" xfId="11041" xr:uid="{5F12CA3A-E482-487E-9E39-C4D1FB066B33}"/>
    <cellStyle name="Normal 41 4 2 2 3 2" xfId="24961" xr:uid="{29D0B195-EC29-4832-BECC-92C36192D36A}"/>
    <cellStyle name="Normal 41 4 2 2 3 2 2" xfId="52801" xr:uid="{C33E16A9-8EAC-4883-B251-0D273501D946}"/>
    <cellStyle name="Normal 41 4 2 2 3 3" xfId="38881" xr:uid="{C8918B9E-E0D7-4634-8382-5574E1A09150}"/>
    <cellStyle name="Normal 41 4 2 2 4" xfId="18001" xr:uid="{685318ED-55F6-4D5A-8C2B-9B34EB94A559}"/>
    <cellStyle name="Normal 41 4 2 2 4 2" xfId="45841" xr:uid="{479AD0F6-419B-409C-8BDD-DEA376F8F24F}"/>
    <cellStyle name="Normal 41 4 2 2 5" xfId="31921" xr:uid="{CFC2907F-CE35-4841-8DFB-FA1DCFB813E3}"/>
    <cellStyle name="Normal 41 4 2 3" xfId="5820" xr:uid="{34F2B4F6-5012-46D0-A36C-A09314473E83}"/>
    <cellStyle name="Normal 41 4 2 3 2" xfId="12781" xr:uid="{FF4496B3-1177-4BB0-A588-20FF977A6B17}"/>
    <cellStyle name="Normal 41 4 2 3 2 2" xfId="26701" xr:uid="{240A7D84-AE55-44E0-8318-27DDB5036269}"/>
    <cellStyle name="Normal 41 4 2 3 2 2 2" xfId="54541" xr:uid="{6DB6D9A0-6AE8-4838-98C7-C182A3F8FC73}"/>
    <cellStyle name="Normal 41 4 2 3 2 3" xfId="40621" xr:uid="{9B78A666-C47A-4616-B4B6-2397DA84A91D}"/>
    <cellStyle name="Normal 41 4 2 3 3" xfId="19741" xr:uid="{7D8E4CD3-D1C1-4647-9137-9C87F6B2B687}"/>
    <cellStyle name="Normal 41 4 2 3 3 2" xfId="47581" xr:uid="{6DD902D3-960F-41D7-BF31-C08B19EF1520}"/>
    <cellStyle name="Normal 41 4 2 3 4" xfId="33661" xr:uid="{B07A5A99-792D-433E-B151-76AB55B0F430}"/>
    <cellStyle name="Normal 41 4 2 4" xfId="9301" xr:uid="{4C207313-4C63-4C7D-A616-093A998DEEF8}"/>
    <cellStyle name="Normal 41 4 2 4 2" xfId="23221" xr:uid="{48C56BE5-3BD4-4002-928A-9F06AF7A4595}"/>
    <cellStyle name="Normal 41 4 2 4 2 2" xfId="51061" xr:uid="{68AB36F2-69A4-44FE-9FBC-815273017DE5}"/>
    <cellStyle name="Normal 41 4 2 4 3" xfId="37141" xr:uid="{802661B9-6809-4B66-9430-EF04DF7685A4}"/>
    <cellStyle name="Normal 41 4 2 5" xfId="16261" xr:uid="{D514F148-E7A5-4545-A4B6-74A091BFDF91}"/>
    <cellStyle name="Normal 41 4 2 5 2" xfId="44101" xr:uid="{8AD40D91-F70C-4DA8-9D80-C721BC7095B8}"/>
    <cellStyle name="Normal 41 4 2 6" xfId="30181" xr:uid="{403D47C5-8265-4B49-B514-DB3EF52E79E3}"/>
    <cellStyle name="Normal 41 4 3" xfId="3209" xr:uid="{00F43C2C-EF4E-41C2-A02A-8D1031BB66FF}"/>
    <cellStyle name="Normal 41 4 3 2" xfId="6690" xr:uid="{34BE3ACA-FC25-4B1A-A5F5-7AB5A2A4EC82}"/>
    <cellStyle name="Normal 41 4 3 2 2" xfId="13650" xr:uid="{37E606FD-B027-4E1A-A19E-8D207D2E4234}"/>
    <cellStyle name="Normal 41 4 3 2 2 2" xfId="27570" xr:uid="{1887C4C5-6B70-4796-A98F-B96E8050E73E}"/>
    <cellStyle name="Normal 41 4 3 2 2 2 2" xfId="55410" xr:uid="{6F24D661-410E-42D6-8D4A-3ADF3AA8E422}"/>
    <cellStyle name="Normal 41 4 3 2 2 3" xfId="41490" xr:uid="{E685C529-699D-4EED-9E59-B7A5786AC348}"/>
    <cellStyle name="Normal 41 4 3 2 3" xfId="20610" xr:uid="{A184AE70-2AE0-4822-811B-34F75E02CF32}"/>
    <cellStyle name="Normal 41 4 3 2 3 2" xfId="48450" xr:uid="{A288D8EB-FC83-4241-A022-C4C0272BEE4C}"/>
    <cellStyle name="Normal 41 4 3 2 4" xfId="34530" xr:uid="{D68785AF-7740-4D95-A56A-719E031F8F33}"/>
    <cellStyle name="Normal 41 4 3 3" xfId="10170" xr:uid="{33AFF065-F638-46E2-B20E-5D86810B3FA7}"/>
    <cellStyle name="Normal 41 4 3 3 2" xfId="24090" xr:uid="{2B3774A1-3942-4879-BAA9-B8AEA9FF342B}"/>
    <cellStyle name="Normal 41 4 3 3 2 2" xfId="51930" xr:uid="{34D43827-84A9-49DA-9C21-4A88D87D74B3}"/>
    <cellStyle name="Normal 41 4 3 3 3" xfId="38010" xr:uid="{C0A5FFA2-0C0F-41A6-A768-56E2FFD7F1AF}"/>
    <cellStyle name="Normal 41 4 3 4" xfId="17130" xr:uid="{FE9DA069-2C39-4F82-B9B7-055F1F9E2BDA}"/>
    <cellStyle name="Normal 41 4 3 4 2" xfId="44970" xr:uid="{5FC47D8C-37E9-49CF-B21D-4D88F45C3842}"/>
    <cellStyle name="Normal 41 4 3 5" xfId="31050" xr:uid="{7B402849-C22E-4160-B0EA-B65DF5133E19}"/>
    <cellStyle name="Normal 41 4 4" xfId="4949" xr:uid="{3CAEAEB3-1D59-47F8-BABC-30D9EF122804}"/>
    <cellStyle name="Normal 41 4 4 2" xfId="11910" xr:uid="{87C54E9B-F1BB-4FBD-93E4-93A68B4F9960}"/>
    <cellStyle name="Normal 41 4 4 2 2" xfId="25830" xr:uid="{6E6C50DE-5B11-4D44-ABF7-D372A920F636}"/>
    <cellStyle name="Normal 41 4 4 2 2 2" xfId="53670" xr:uid="{918419AB-E70D-4F02-9D74-B5CC2310F47C}"/>
    <cellStyle name="Normal 41 4 4 2 3" xfId="39750" xr:uid="{53D42F87-CD48-4DC8-B6A0-FB86A0401351}"/>
    <cellStyle name="Normal 41 4 4 3" xfId="18870" xr:uid="{E8DFCAC0-29A0-4EE0-9CBF-10789EC6BE8F}"/>
    <cellStyle name="Normal 41 4 4 3 2" xfId="46710" xr:uid="{1F640688-9E1B-4F84-B888-831E32C66241}"/>
    <cellStyle name="Normal 41 4 4 4" xfId="32790" xr:uid="{3EB2BAE7-FF85-4F8D-8090-86A505FC6BD2}"/>
    <cellStyle name="Normal 41 4 5" xfId="8430" xr:uid="{F9549BBB-6406-404C-9DAA-CBF74EDEC1C7}"/>
    <cellStyle name="Normal 41 4 5 2" xfId="22350" xr:uid="{9152FDED-C366-4124-973B-27043F43B734}"/>
    <cellStyle name="Normal 41 4 5 2 2" xfId="50190" xr:uid="{773BCE4E-65CE-447F-8BEB-6E3893B293C3}"/>
    <cellStyle name="Normal 41 4 5 3" xfId="36270" xr:uid="{37972FD1-1A78-4D58-B43D-0316FFB72A69}"/>
    <cellStyle name="Normal 41 4 6" xfId="15390" xr:uid="{514A39DD-86BE-4A44-ADAA-08ED03E7A00D}"/>
    <cellStyle name="Normal 41 4 6 2" xfId="43230" xr:uid="{E87D35B6-42E3-4868-8EF7-46DCA75C2A13}"/>
    <cellStyle name="Normal 41 4 7" xfId="29310" xr:uid="{B159D4D4-6264-4C66-A9A2-C9B20B546679}"/>
    <cellStyle name="Normal 41 5" xfId="1674" xr:uid="{45840EBC-8734-42DF-8DC5-4B1CC81CC3DA}"/>
    <cellStyle name="Normal 41 5 2" xfId="3416" xr:uid="{117825C5-2769-41A6-9F02-3AD2F3C72FD1}"/>
    <cellStyle name="Normal 41 5 2 2" xfId="6897" xr:uid="{C51F9463-8B3F-4C5B-9A17-FEDEA7035834}"/>
    <cellStyle name="Normal 41 5 2 2 2" xfId="13857" xr:uid="{28E96769-DD1E-46DE-9F7E-5D3CECCB2473}"/>
    <cellStyle name="Normal 41 5 2 2 2 2" xfId="27777" xr:uid="{F166B0F4-D276-4E66-BAF7-8829F3FA8A14}"/>
    <cellStyle name="Normal 41 5 2 2 2 2 2" xfId="55617" xr:uid="{95D08A44-11CB-461A-BFBA-637FBD690132}"/>
    <cellStyle name="Normal 41 5 2 2 2 3" xfId="41697" xr:uid="{C034DBE9-2873-49D1-AB92-D01E0DAE1F20}"/>
    <cellStyle name="Normal 41 5 2 2 3" xfId="20817" xr:uid="{6652C501-6981-400C-B173-F34B74998CDF}"/>
    <cellStyle name="Normal 41 5 2 2 3 2" xfId="48657" xr:uid="{2297E47F-EA89-43D6-9290-929CB9643F89}"/>
    <cellStyle name="Normal 41 5 2 2 4" xfId="34737" xr:uid="{E33AACB1-3BAC-419E-BE58-DAE7C47AE7C3}"/>
    <cellStyle name="Normal 41 5 2 3" xfId="10377" xr:uid="{F0E53999-1F90-4EA8-ACBF-5DCFA1C216DD}"/>
    <cellStyle name="Normal 41 5 2 3 2" xfId="24297" xr:uid="{D8544010-21E4-4D7B-ADED-EBD82CA329C3}"/>
    <cellStyle name="Normal 41 5 2 3 2 2" xfId="52137" xr:uid="{A2C592E0-0CB2-4198-BB20-F895C1CCB688}"/>
    <cellStyle name="Normal 41 5 2 3 3" xfId="38217" xr:uid="{AF704039-A486-4625-99FA-E80931DA5701}"/>
    <cellStyle name="Normal 41 5 2 4" xfId="17337" xr:uid="{7A1D9225-341C-4989-A07D-3A467280AFB1}"/>
    <cellStyle name="Normal 41 5 2 4 2" xfId="45177" xr:uid="{24674B35-B5EA-427D-9B3D-96999C6212EE}"/>
    <cellStyle name="Normal 41 5 2 5" xfId="31257" xr:uid="{5B9D3D10-47F7-4D66-86C8-780FE492AF99}"/>
    <cellStyle name="Normal 41 5 3" xfId="5156" xr:uid="{453FE67B-F1FC-444B-9AA1-2BAC38E046A3}"/>
    <cellStyle name="Normal 41 5 3 2" xfId="12117" xr:uid="{8B09DCDB-AE75-4476-A10B-1B030F376668}"/>
    <cellStyle name="Normal 41 5 3 2 2" xfId="26037" xr:uid="{ED3EA214-AE5A-45C2-98F2-BEB04B16ED62}"/>
    <cellStyle name="Normal 41 5 3 2 2 2" xfId="53877" xr:uid="{94ED7749-6E72-4B0A-BD68-2CF035B10A95}"/>
    <cellStyle name="Normal 41 5 3 2 3" xfId="39957" xr:uid="{838C9BAD-9F9F-4C3B-B078-82149C040684}"/>
    <cellStyle name="Normal 41 5 3 3" xfId="19077" xr:uid="{492EDC1A-6DE2-48A4-BB31-06CAE2971FA4}"/>
    <cellStyle name="Normal 41 5 3 3 2" xfId="46917" xr:uid="{60FA23C2-ADD0-437F-A0AD-CB5D87AB596B}"/>
    <cellStyle name="Normal 41 5 3 4" xfId="32997" xr:uid="{A34462E3-AE06-4223-919B-A4271BD5B6AA}"/>
    <cellStyle name="Normal 41 5 4" xfId="8637" xr:uid="{81415CB0-3222-4D53-AE25-295B4D3EF27A}"/>
    <cellStyle name="Normal 41 5 4 2" xfId="22557" xr:uid="{BD18F7C7-F758-486B-B08B-52E3F053C09E}"/>
    <cellStyle name="Normal 41 5 4 2 2" xfId="50397" xr:uid="{CDFCD3EE-B960-475A-A5A7-DBEF5E8F86D3}"/>
    <cellStyle name="Normal 41 5 4 3" xfId="36477" xr:uid="{A358B03A-F0F2-481C-B343-489C4E0989A5}"/>
    <cellStyle name="Normal 41 5 5" xfId="15597" xr:uid="{5554E400-F05C-4F72-BF9A-975EAA9825D1}"/>
    <cellStyle name="Normal 41 5 5 2" xfId="43437" xr:uid="{FC5F29F4-AC51-4EF4-8C07-62505AE5B01D}"/>
    <cellStyle name="Normal 41 5 6" xfId="29517" xr:uid="{8D998BFC-C6EE-4987-8378-1E1C057945B5}"/>
    <cellStyle name="Normal 41 6" xfId="2545" xr:uid="{AF8C793A-3497-4325-A045-C77D2A5ABAA0}"/>
    <cellStyle name="Normal 41 6 2" xfId="6026" xr:uid="{5687F17F-54A3-42B9-8137-88D20FAD92BB}"/>
    <cellStyle name="Normal 41 6 2 2" xfId="12986" xr:uid="{10705EBB-A1FD-410D-944A-45F54589049E}"/>
    <cellStyle name="Normal 41 6 2 2 2" xfId="26906" xr:uid="{A560B726-2F76-4A1F-90CB-2AAB833190AE}"/>
    <cellStyle name="Normal 41 6 2 2 2 2" xfId="54746" xr:uid="{AE14D9BA-38F3-407D-9E2B-B01384AC28A8}"/>
    <cellStyle name="Normal 41 6 2 2 3" xfId="40826" xr:uid="{86037184-FB40-4EB6-A395-DDA491F03C0C}"/>
    <cellStyle name="Normal 41 6 2 3" xfId="19946" xr:uid="{C3B81D9F-369C-49B9-B72C-BAFCF6E7D30B}"/>
    <cellStyle name="Normal 41 6 2 3 2" xfId="47786" xr:uid="{09FD5168-4EBE-482E-81FF-2C841E1D60D6}"/>
    <cellStyle name="Normal 41 6 2 4" xfId="33866" xr:uid="{0E2157A1-2EDC-4EA0-9420-4E8CFF160DED}"/>
    <cellStyle name="Normal 41 6 3" xfId="9506" xr:uid="{66E249A3-21D2-45B2-BB75-14030015E3F9}"/>
    <cellStyle name="Normal 41 6 3 2" xfId="23426" xr:uid="{BD84ADF0-E5E1-4965-B474-F20E6A12586E}"/>
    <cellStyle name="Normal 41 6 3 2 2" xfId="51266" xr:uid="{9D209907-9910-499A-A8E2-1022DB9C3A51}"/>
    <cellStyle name="Normal 41 6 3 3" xfId="37346" xr:uid="{221D6C30-13B5-4852-A545-A250BE81EB2D}"/>
    <cellStyle name="Normal 41 6 4" xfId="16466" xr:uid="{47FE95AE-5D37-499F-AAEB-4EEEA9082CC4}"/>
    <cellStyle name="Normal 41 6 4 2" xfId="44306" xr:uid="{24615C97-BEFF-4D78-A7F6-F04F9817F9A3}"/>
    <cellStyle name="Normal 41 6 5" xfId="30386" xr:uid="{EB95DDE4-8CBF-4FA3-B652-9410B88ED179}"/>
    <cellStyle name="Normal 41 7" xfId="4285" xr:uid="{797A835F-A51E-4EA2-82F6-64866D755B79}"/>
    <cellStyle name="Normal 41 7 2" xfId="11246" xr:uid="{8830CE8D-51A1-4DDD-AE49-B03003E5B359}"/>
    <cellStyle name="Normal 41 7 2 2" xfId="25166" xr:uid="{AF384EEA-CE7C-4F64-9895-EF1FA8EF9F8E}"/>
    <cellStyle name="Normal 41 7 2 2 2" xfId="53006" xr:uid="{EA90827E-9174-4259-BDA0-44DEF7C465E3}"/>
    <cellStyle name="Normal 41 7 2 3" xfId="39086" xr:uid="{2DCEB5B6-0D1B-48A7-B95D-32715AA61EFA}"/>
    <cellStyle name="Normal 41 7 3" xfId="18206" xr:uid="{D4F91358-4DC6-4AD2-8159-603C6FBF85D1}"/>
    <cellStyle name="Normal 41 7 3 2" xfId="46046" xr:uid="{9FEE8419-49BD-40E4-A9D6-A7F7B6916058}"/>
    <cellStyle name="Normal 41 7 4" xfId="32126" xr:uid="{F83056A2-6F3E-4E34-AF5D-BE92D07FBB4D}"/>
    <cellStyle name="Normal 41 8" xfId="7766" xr:uid="{9AC06886-33F9-4349-B162-B503DE1A74A0}"/>
    <cellStyle name="Normal 41 8 2" xfId="21686" xr:uid="{66AF0C64-A271-4216-A3E9-556EB9C3D8F1}"/>
    <cellStyle name="Normal 41 8 2 2" xfId="49526" xr:uid="{CE1DE8C9-B5ED-42EF-ADA3-B180DE2CA28A}"/>
    <cellStyle name="Normal 41 8 3" xfId="35606" xr:uid="{EF099916-6209-4F0B-B192-BC8484A3777E}"/>
    <cellStyle name="Normal 41 9" xfId="14726" xr:uid="{103D71BA-AE5C-42D4-B75C-773DDB575654}"/>
    <cellStyle name="Normal 41 9 2" xfId="42566" xr:uid="{10AAB95A-EB7C-4F7F-9E5B-0914CE5BBD4B}"/>
    <cellStyle name="Normal 42" xfId="393" xr:uid="{00000000-0005-0000-0000-0000AF030000}"/>
    <cellStyle name="Normal 42 10" xfId="14727" xr:uid="{8D2D7EBB-1F98-4B4F-9CAA-B0ADF5801024}"/>
    <cellStyle name="Normal 42 10 2" xfId="42567" xr:uid="{3B139A7E-B0F0-4D65-8353-DF893F450B7F}"/>
    <cellStyle name="Normal 42 11" xfId="28647" xr:uid="{299889D1-6974-4221-B363-0F0D9BD97EBF}"/>
    <cellStyle name="Normal 42 2" xfId="394" xr:uid="{00000000-0005-0000-0000-0000B0030000}"/>
    <cellStyle name="Normal 42 2 10" xfId="28648" xr:uid="{D13A57F9-0355-4A48-A313-7D7DB4ECF851}"/>
    <cellStyle name="Normal 42 2 2" xfId="1049" xr:uid="{00000000-0005-0000-0000-0000B1030000}"/>
    <cellStyle name="Normal 42 2 2 2" xfId="2005" xr:uid="{94B59048-38AA-4A50-B350-07E19B9C99AD}"/>
    <cellStyle name="Normal 42 2 2 2 2" xfId="3747" xr:uid="{D81B9C9B-2F95-42B3-9B03-36EADD07698B}"/>
    <cellStyle name="Normal 42 2 2 2 2 2" xfId="7228" xr:uid="{72C73484-3C54-43F0-8400-0E1837D7A5D7}"/>
    <cellStyle name="Normal 42 2 2 2 2 2 2" xfId="14188" xr:uid="{DC1B4F54-250A-4205-9E62-38D5811C177E}"/>
    <cellStyle name="Normal 42 2 2 2 2 2 2 2" xfId="28108" xr:uid="{4F30CAFD-252D-4CC7-A8ED-A6F37AD871A3}"/>
    <cellStyle name="Normal 42 2 2 2 2 2 2 2 2" xfId="55948" xr:uid="{BAFA1A0B-ACA0-4DC7-8766-8A464168D716}"/>
    <cellStyle name="Normal 42 2 2 2 2 2 2 3" xfId="42028" xr:uid="{7E150B9C-1ABD-4FAA-BDFC-1BB616CC8CC8}"/>
    <cellStyle name="Normal 42 2 2 2 2 2 3" xfId="21148" xr:uid="{CD737113-C900-4829-AEBA-6F6B50C01B24}"/>
    <cellStyle name="Normal 42 2 2 2 2 2 3 2" xfId="48988" xr:uid="{35E76823-BF32-4562-A070-54C42713682C}"/>
    <cellStyle name="Normal 42 2 2 2 2 2 4" xfId="35068" xr:uid="{D8BEB89F-DDBC-4927-AF72-08A158AA3FF2}"/>
    <cellStyle name="Normal 42 2 2 2 2 3" xfId="10708" xr:uid="{E6785A1A-F07A-4C76-8D4E-7D12D275D6C7}"/>
    <cellStyle name="Normal 42 2 2 2 2 3 2" xfId="24628" xr:uid="{2CFD05CA-ACA3-4135-89FE-8856216B4E85}"/>
    <cellStyle name="Normal 42 2 2 2 2 3 2 2" xfId="52468" xr:uid="{6CC718D9-D7F9-4BA4-B670-1484ED69DC13}"/>
    <cellStyle name="Normal 42 2 2 2 2 3 3" xfId="38548" xr:uid="{ED09AC15-C610-4440-BE1C-158A32325C79}"/>
    <cellStyle name="Normal 42 2 2 2 2 4" xfId="17668" xr:uid="{35DA2D0F-BFE1-43E1-BE20-80BB02C16F3D}"/>
    <cellStyle name="Normal 42 2 2 2 2 4 2" xfId="45508" xr:uid="{BCCD3618-4F20-4001-8D6B-4CF5F463C5C1}"/>
    <cellStyle name="Normal 42 2 2 2 2 5" xfId="31588" xr:uid="{B5146FD5-E6FF-403A-9204-EED95FA2D883}"/>
    <cellStyle name="Normal 42 2 2 2 3" xfId="5487" xr:uid="{2B2A35C8-37FD-49B0-B514-8DC8612B936B}"/>
    <cellStyle name="Normal 42 2 2 2 3 2" xfId="12448" xr:uid="{FF707C69-5CB2-4E51-9D13-793793D2936D}"/>
    <cellStyle name="Normal 42 2 2 2 3 2 2" xfId="26368" xr:uid="{6C17D1BB-9110-4D3A-9359-B301B27606C0}"/>
    <cellStyle name="Normal 42 2 2 2 3 2 2 2" xfId="54208" xr:uid="{8D786BBD-6F01-41C6-833E-58BC0074833E}"/>
    <cellStyle name="Normal 42 2 2 2 3 2 3" xfId="40288" xr:uid="{A919B727-0CC7-414F-BB08-1D5154E89AC1}"/>
    <cellStyle name="Normal 42 2 2 2 3 3" xfId="19408" xr:uid="{F6B06AE6-6679-48DF-9D74-8B9667CFC54B}"/>
    <cellStyle name="Normal 42 2 2 2 3 3 2" xfId="47248" xr:uid="{2EBD300C-848A-4865-9F01-F66BE05915D2}"/>
    <cellStyle name="Normal 42 2 2 2 3 4" xfId="33328" xr:uid="{11F63E34-AE39-4DFA-B824-BB27E13BC9D3}"/>
    <cellStyle name="Normal 42 2 2 2 4" xfId="8968" xr:uid="{2CD4A234-98E1-4257-A2C3-3618D642A388}"/>
    <cellStyle name="Normal 42 2 2 2 4 2" xfId="22888" xr:uid="{BEED2093-9714-4C71-90B4-EC92D2785050}"/>
    <cellStyle name="Normal 42 2 2 2 4 2 2" xfId="50728" xr:uid="{D9D363E9-8CBD-481C-9154-41C5C0C27289}"/>
    <cellStyle name="Normal 42 2 2 2 4 3" xfId="36808" xr:uid="{A0F79A0F-F8E2-464E-957A-14A5ECE22EC5}"/>
    <cellStyle name="Normal 42 2 2 2 5" xfId="15928" xr:uid="{AE494EFB-8D41-40DF-AB20-1356A036EC05}"/>
    <cellStyle name="Normal 42 2 2 2 5 2" xfId="43768" xr:uid="{84494713-C0A1-4ABC-8629-7BA6FC546FA8}"/>
    <cellStyle name="Normal 42 2 2 2 6" xfId="29848" xr:uid="{A629ED31-4326-4F85-9F66-376BAE0F2322}"/>
    <cellStyle name="Normal 42 2 2 3" xfId="2876" xr:uid="{CD5DF220-5D50-45CF-A348-EDA2C1558D07}"/>
    <cellStyle name="Normal 42 2 2 3 2" xfId="6357" xr:uid="{E9E6B93C-79ED-45C7-9874-244E53CF9EA2}"/>
    <cellStyle name="Normal 42 2 2 3 2 2" xfId="13317" xr:uid="{ACD82601-B6DC-4C45-865D-59CD46C960FE}"/>
    <cellStyle name="Normal 42 2 2 3 2 2 2" xfId="27237" xr:uid="{8128FBDB-B2C7-42BD-A312-BFB0E74024B9}"/>
    <cellStyle name="Normal 42 2 2 3 2 2 2 2" xfId="55077" xr:uid="{27B92EB8-F476-411B-840F-2ABAF82A9674}"/>
    <cellStyle name="Normal 42 2 2 3 2 2 3" xfId="41157" xr:uid="{DB02E606-DFF2-467B-9025-8C7ECCD38885}"/>
    <cellStyle name="Normal 42 2 2 3 2 3" xfId="20277" xr:uid="{2E3B0B6C-7760-4C34-BD9E-8E6F1CB93435}"/>
    <cellStyle name="Normal 42 2 2 3 2 3 2" xfId="48117" xr:uid="{8AB5E8F6-0547-432C-9E47-9E8636717F8E}"/>
    <cellStyle name="Normal 42 2 2 3 2 4" xfId="34197" xr:uid="{B3D5976D-6190-4E7B-B04F-CE6597EDB10A}"/>
    <cellStyle name="Normal 42 2 2 3 3" xfId="9837" xr:uid="{57813DFD-3E8A-4299-8E30-F60EBC522A37}"/>
    <cellStyle name="Normal 42 2 2 3 3 2" xfId="23757" xr:uid="{D0724265-71D7-4A95-8EF7-227E26C2B120}"/>
    <cellStyle name="Normal 42 2 2 3 3 2 2" xfId="51597" xr:uid="{62DD41A4-F51F-4797-A9CE-DBE015C8A1EB}"/>
    <cellStyle name="Normal 42 2 2 3 3 3" xfId="37677" xr:uid="{4234F3F1-FC31-4C3F-B246-DFDC88A803E3}"/>
    <cellStyle name="Normal 42 2 2 3 4" xfId="16797" xr:uid="{8CB6AA57-8C3A-4AA8-AF5F-6D778D6BEFBA}"/>
    <cellStyle name="Normal 42 2 2 3 4 2" xfId="44637" xr:uid="{56D18AF3-EF4B-41D1-B2BB-D574F3525565}"/>
    <cellStyle name="Normal 42 2 2 3 5" xfId="30717" xr:uid="{52DBEB66-3F6D-4D84-8DE1-F786323E7602}"/>
    <cellStyle name="Normal 42 2 2 4" xfId="4616" xr:uid="{461DF937-0D0D-4349-8584-48BC65EB625D}"/>
    <cellStyle name="Normal 42 2 2 4 2" xfId="11577" xr:uid="{77E422D1-5F9A-465A-84CC-08F29AD5F97D}"/>
    <cellStyle name="Normal 42 2 2 4 2 2" xfId="25497" xr:uid="{4467DC0E-50F1-4CD5-9001-6267144FA9F0}"/>
    <cellStyle name="Normal 42 2 2 4 2 2 2" xfId="53337" xr:uid="{30EE7041-4B94-435A-B572-F30FB9CA817E}"/>
    <cellStyle name="Normal 42 2 2 4 2 3" xfId="39417" xr:uid="{96847664-88CF-4B4E-A3E9-147814AD2790}"/>
    <cellStyle name="Normal 42 2 2 4 3" xfId="18537" xr:uid="{D880EEBB-7C43-44D5-83C3-0F5FD140C91E}"/>
    <cellStyle name="Normal 42 2 2 4 3 2" xfId="46377" xr:uid="{B0133381-B79F-4938-AA00-7551C19C846E}"/>
    <cellStyle name="Normal 42 2 2 4 4" xfId="32457" xr:uid="{6F2D0F7C-6F2C-4FE9-8B59-B5C109F77ECF}"/>
    <cellStyle name="Normal 42 2 2 5" xfId="8097" xr:uid="{DA7C0037-89EE-4D56-904B-6EA881DFFAE5}"/>
    <cellStyle name="Normal 42 2 2 5 2" xfId="22017" xr:uid="{369AAE51-E1B0-48EC-BF11-43E7D85E948B}"/>
    <cellStyle name="Normal 42 2 2 5 2 2" xfId="49857" xr:uid="{7B2D590A-77EB-4433-ADD5-5A58016DB074}"/>
    <cellStyle name="Normal 42 2 2 5 3" xfId="35937" xr:uid="{F964994A-FE37-4CAF-A4AF-915F283FB045}"/>
    <cellStyle name="Normal 42 2 2 6" xfId="15057" xr:uid="{350465DD-B2F8-4E59-82DA-2DC70D66F73D}"/>
    <cellStyle name="Normal 42 2 2 6 2" xfId="42897" xr:uid="{E60009EB-772A-4874-8B71-ABA0234B3D6D}"/>
    <cellStyle name="Normal 42 2 2 7" xfId="28977" xr:uid="{AA349C1E-D344-49F4-A7E5-3A5B71933A93}"/>
    <cellStyle name="Normal 42 2 3" xfId="1458" xr:uid="{00000000-0005-0000-0000-0000B2030000}"/>
    <cellStyle name="Normal 42 2 3 2" xfId="2339" xr:uid="{1F166FDD-8601-48BD-8A03-8C470DEA3E22}"/>
    <cellStyle name="Normal 42 2 3 2 2" xfId="4081" xr:uid="{480E6027-EF08-4656-B4C2-ED1D24EB6F35}"/>
    <cellStyle name="Normal 42 2 3 2 2 2" xfId="7562" xr:uid="{FFB217BB-9833-4C42-B5CE-7D29212A836E}"/>
    <cellStyle name="Normal 42 2 3 2 2 2 2" xfId="14522" xr:uid="{0E67BDA5-98AC-4FD9-8AA4-BF59CD2C66E5}"/>
    <cellStyle name="Normal 42 2 3 2 2 2 2 2" xfId="28442" xr:uid="{9BD4EEBF-0AB0-4086-936F-96901A5F3F8E}"/>
    <cellStyle name="Normal 42 2 3 2 2 2 2 2 2" xfId="56282" xr:uid="{3BD53C5A-3391-4766-A37E-113F73925448}"/>
    <cellStyle name="Normal 42 2 3 2 2 2 2 3" xfId="42362" xr:uid="{0CC4232D-1C4F-4E48-B826-81CEB65C51D8}"/>
    <cellStyle name="Normal 42 2 3 2 2 2 3" xfId="21482" xr:uid="{8AA35E0D-E7F3-42B0-9F73-1DA54B32B3DF}"/>
    <cellStyle name="Normal 42 2 3 2 2 2 3 2" xfId="49322" xr:uid="{8D52F03D-78D8-41B1-9822-4FD7ADCD2F6E}"/>
    <cellStyle name="Normal 42 2 3 2 2 2 4" xfId="35402" xr:uid="{9FDDBE22-D65D-4868-8BC0-864180BE1914}"/>
    <cellStyle name="Normal 42 2 3 2 2 3" xfId="11042" xr:uid="{8C56E9C8-510A-40A3-8E02-78EB34D36D16}"/>
    <cellStyle name="Normal 42 2 3 2 2 3 2" xfId="24962" xr:uid="{64D5B88E-4C07-48ED-9F3A-96A249AA2392}"/>
    <cellStyle name="Normal 42 2 3 2 2 3 2 2" xfId="52802" xr:uid="{11F3930B-3E7F-46E3-AEDB-3AC36B5C6D1E}"/>
    <cellStyle name="Normal 42 2 3 2 2 3 3" xfId="38882" xr:uid="{679BFADA-A26B-4C72-B984-9EEC16841FFE}"/>
    <cellStyle name="Normal 42 2 3 2 2 4" xfId="18002" xr:uid="{E45DCB59-8910-4E77-B24F-B4C18C1AFD71}"/>
    <cellStyle name="Normal 42 2 3 2 2 4 2" xfId="45842" xr:uid="{5B1C02DB-F0C4-48BE-BDD3-240A5FE9E4AB}"/>
    <cellStyle name="Normal 42 2 3 2 2 5" xfId="31922" xr:uid="{39FA6DE3-F153-44C9-A0CF-74EBD17A9CA3}"/>
    <cellStyle name="Normal 42 2 3 2 3" xfId="5821" xr:uid="{CC597E39-3101-4976-9687-B7C04AB916DF}"/>
    <cellStyle name="Normal 42 2 3 2 3 2" xfId="12782" xr:uid="{DB3D53AD-3393-44B0-A321-D0533DAC8F38}"/>
    <cellStyle name="Normal 42 2 3 2 3 2 2" xfId="26702" xr:uid="{5B988DBE-F3CE-44C7-9A3E-90A6A8923494}"/>
    <cellStyle name="Normal 42 2 3 2 3 2 2 2" xfId="54542" xr:uid="{2F4EF146-A0CE-4F6A-B72E-18FE3697ACAC}"/>
    <cellStyle name="Normal 42 2 3 2 3 2 3" xfId="40622" xr:uid="{600BEC81-9B0D-413B-9070-5B0091F30219}"/>
    <cellStyle name="Normal 42 2 3 2 3 3" xfId="19742" xr:uid="{03F3EDC6-1755-4C17-B13A-9EED35EC01C9}"/>
    <cellStyle name="Normal 42 2 3 2 3 3 2" xfId="47582" xr:uid="{158E8FC4-3C3B-45E6-AB55-6A9A6B3F9BD9}"/>
    <cellStyle name="Normal 42 2 3 2 3 4" xfId="33662" xr:uid="{5DE5528E-9751-48FB-9860-3842FE00C37E}"/>
    <cellStyle name="Normal 42 2 3 2 4" xfId="9302" xr:uid="{1E480137-B5F9-4792-B660-FE41B6DAF4F1}"/>
    <cellStyle name="Normal 42 2 3 2 4 2" xfId="23222" xr:uid="{74705835-6D14-4906-9340-D815BE5FE003}"/>
    <cellStyle name="Normal 42 2 3 2 4 2 2" xfId="51062" xr:uid="{10E47029-F81B-4669-B812-852922E96E8E}"/>
    <cellStyle name="Normal 42 2 3 2 4 3" xfId="37142" xr:uid="{5495E991-C05A-4764-84AB-CD23E715F955}"/>
    <cellStyle name="Normal 42 2 3 2 5" xfId="16262" xr:uid="{BC8A55AC-B198-4BA7-80A7-667F0F584F42}"/>
    <cellStyle name="Normal 42 2 3 2 5 2" xfId="44102" xr:uid="{C26697D9-069E-4FBF-9E90-FD1BC46D9C76}"/>
    <cellStyle name="Normal 42 2 3 2 6" xfId="30182" xr:uid="{0C4CEC66-777B-4C8B-AB5D-605B67A683E5}"/>
    <cellStyle name="Normal 42 2 3 3" xfId="3210" xr:uid="{724231B6-5BED-4839-929D-BB6DA4E1EAEE}"/>
    <cellStyle name="Normal 42 2 3 3 2" xfId="6691" xr:uid="{EBBE70AC-8C07-43D9-A130-53689E149E75}"/>
    <cellStyle name="Normal 42 2 3 3 2 2" xfId="13651" xr:uid="{0C2F668D-EAC6-465B-A7FC-6DD1D08E8573}"/>
    <cellStyle name="Normal 42 2 3 3 2 2 2" xfId="27571" xr:uid="{FE1E2F18-5025-4BD9-95D3-D8F2E3A6BFE3}"/>
    <cellStyle name="Normal 42 2 3 3 2 2 2 2" xfId="55411" xr:uid="{9CEBC694-5A17-4221-92B7-D2FB12E984AD}"/>
    <cellStyle name="Normal 42 2 3 3 2 2 3" xfId="41491" xr:uid="{ED6CF49E-5BE9-48F1-B249-748E7E8FE4FB}"/>
    <cellStyle name="Normal 42 2 3 3 2 3" xfId="20611" xr:uid="{017991B9-4FCE-4C77-95B9-73D5BE06B50C}"/>
    <cellStyle name="Normal 42 2 3 3 2 3 2" xfId="48451" xr:uid="{3CD5F1DD-1DAC-4959-AF83-20409E42F8CE}"/>
    <cellStyle name="Normal 42 2 3 3 2 4" xfId="34531" xr:uid="{C8D8AEE3-86E1-46E9-8A27-7245F4A779F8}"/>
    <cellStyle name="Normal 42 2 3 3 3" xfId="10171" xr:uid="{7DFE5A4D-E76A-4D1D-8850-8A565D6E0327}"/>
    <cellStyle name="Normal 42 2 3 3 3 2" xfId="24091" xr:uid="{15742D8B-0E9D-4562-9BD3-157C1F478080}"/>
    <cellStyle name="Normal 42 2 3 3 3 2 2" xfId="51931" xr:uid="{308D0463-8373-4977-A308-A3F1D00C85DF}"/>
    <cellStyle name="Normal 42 2 3 3 3 3" xfId="38011" xr:uid="{61EBAE39-EDB2-46D5-8EC4-25B2011F2BBA}"/>
    <cellStyle name="Normal 42 2 3 3 4" xfId="17131" xr:uid="{9F67B49F-39B9-4ADF-BFCF-CFDB33544FC0}"/>
    <cellStyle name="Normal 42 2 3 3 4 2" xfId="44971" xr:uid="{6567EED8-5964-45BC-B7DF-D5AFCA21EF99}"/>
    <cellStyle name="Normal 42 2 3 3 5" xfId="31051" xr:uid="{7DA85828-6089-4017-A1FE-A7C7DB7A1F51}"/>
    <cellStyle name="Normal 42 2 3 4" xfId="4950" xr:uid="{EB15773E-61E2-4BE6-AA4A-9877D2D3A808}"/>
    <cellStyle name="Normal 42 2 3 4 2" xfId="11911" xr:uid="{1B3DCD3B-24BD-4917-B022-2E58D1C745FE}"/>
    <cellStyle name="Normal 42 2 3 4 2 2" xfId="25831" xr:uid="{DDC37EA1-F02C-4F9A-BDB5-56942FB671A8}"/>
    <cellStyle name="Normal 42 2 3 4 2 2 2" xfId="53671" xr:uid="{83914868-8408-4411-9CCF-A9254BD78AC5}"/>
    <cellStyle name="Normal 42 2 3 4 2 3" xfId="39751" xr:uid="{416C8228-6B2B-4957-A830-13F4B1570D22}"/>
    <cellStyle name="Normal 42 2 3 4 3" xfId="18871" xr:uid="{DFCBB2C3-15CD-49A7-A923-CEA4077ED066}"/>
    <cellStyle name="Normal 42 2 3 4 3 2" xfId="46711" xr:uid="{396A125A-FBF8-4413-85C5-0B381C35D878}"/>
    <cellStyle name="Normal 42 2 3 4 4" xfId="32791" xr:uid="{95583EFF-483A-4BC3-80E8-C6EAD0B2D73C}"/>
    <cellStyle name="Normal 42 2 3 5" xfId="8431" xr:uid="{D8C9D24F-314A-4924-84DD-21A09543E1DE}"/>
    <cellStyle name="Normal 42 2 3 5 2" xfId="22351" xr:uid="{A08F0FAC-D745-41E3-A52D-627272274249}"/>
    <cellStyle name="Normal 42 2 3 5 2 2" xfId="50191" xr:uid="{5989F81C-AD8E-463D-AA06-D687B68634A2}"/>
    <cellStyle name="Normal 42 2 3 5 3" xfId="36271" xr:uid="{0340FFBC-5280-4722-B80F-1A65CE722B97}"/>
    <cellStyle name="Normal 42 2 3 6" xfId="15391" xr:uid="{52D7F374-0A5A-4A4C-88B8-E587B141813E}"/>
    <cellStyle name="Normal 42 2 3 6 2" xfId="43231" xr:uid="{BFA95BE3-EA17-41A3-B39E-AA90BBD7DFF3}"/>
    <cellStyle name="Normal 42 2 3 7" xfId="29311" xr:uid="{B57F1158-FC7B-4831-82C4-81350FF4F273}"/>
    <cellStyle name="Normal 42 2 4" xfId="1459" xr:uid="{00000000-0005-0000-0000-0000B3030000}"/>
    <cellStyle name="Normal 42 2 4 2" xfId="2340" xr:uid="{1B3A2FBA-6F0C-458F-BE78-AE615467A323}"/>
    <cellStyle name="Normal 42 2 4 2 2" xfId="4082" xr:uid="{E4F535F9-78D6-4253-A99E-FFA88BC79023}"/>
    <cellStyle name="Normal 42 2 4 2 2 2" xfId="7563" xr:uid="{203EB0F4-63CB-4789-8613-A155BAE4C2EA}"/>
    <cellStyle name="Normal 42 2 4 2 2 2 2" xfId="14523" xr:uid="{2DA6ED16-9EC2-499E-9027-7C8CAB235FD9}"/>
    <cellStyle name="Normal 42 2 4 2 2 2 2 2" xfId="28443" xr:uid="{AD61BBC9-425B-438A-827E-78B8867B6B59}"/>
    <cellStyle name="Normal 42 2 4 2 2 2 2 2 2" xfId="56283" xr:uid="{5B62A1D3-824F-4535-A590-BD6B6F49097F}"/>
    <cellStyle name="Normal 42 2 4 2 2 2 2 3" xfId="42363" xr:uid="{FEFF23F4-1653-48E9-B169-4C1AE28341ED}"/>
    <cellStyle name="Normal 42 2 4 2 2 2 3" xfId="21483" xr:uid="{F34F96D9-19C4-4431-9752-53815C07DFA5}"/>
    <cellStyle name="Normal 42 2 4 2 2 2 3 2" xfId="49323" xr:uid="{EE2FD243-73CD-4833-A135-E8FC8D9082DE}"/>
    <cellStyle name="Normal 42 2 4 2 2 2 4" xfId="35403" xr:uid="{AB5E41C8-D756-428E-A10C-864898CB1B71}"/>
    <cellStyle name="Normal 42 2 4 2 2 3" xfId="11043" xr:uid="{F0679691-BEFD-4AFB-95C7-8FE997919817}"/>
    <cellStyle name="Normal 42 2 4 2 2 3 2" xfId="24963" xr:uid="{16B4B43F-D0A7-44A8-B725-2A1ED9C5DDA6}"/>
    <cellStyle name="Normal 42 2 4 2 2 3 2 2" xfId="52803" xr:uid="{F8C68764-4A02-41BA-A60D-5AE511BC0B6C}"/>
    <cellStyle name="Normal 42 2 4 2 2 3 3" xfId="38883" xr:uid="{F8E5D49A-034D-4D1D-8F14-09F08FC7590C}"/>
    <cellStyle name="Normal 42 2 4 2 2 4" xfId="18003" xr:uid="{271BF332-6F6E-4633-9A96-2B852AEEF74F}"/>
    <cellStyle name="Normal 42 2 4 2 2 4 2" xfId="45843" xr:uid="{929C0953-ABF8-449D-856D-AB94FBD9978F}"/>
    <cellStyle name="Normal 42 2 4 2 2 5" xfId="31923" xr:uid="{49D23B35-425D-45DD-B41D-BE18E783F3CA}"/>
    <cellStyle name="Normal 42 2 4 2 3" xfId="5822" xr:uid="{2F06252A-6F2F-44E3-BEAE-8927BC96BBD3}"/>
    <cellStyle name="Normal 42 2 4 2 3 2" xfId="12783" xr:uid="{4164C378-E2A8-41FE-8576-37080E4A72CA}"/>
    <cellStyle name="Normal 42 2 4 2 3 2 2" xfId="26703" xr:uid="{FDDC4EE4-2267-40EF-BEFB-187DC0BCD7BE}"/>
    <cellStyle name="Normal 42 2 4 2 3 2 2 2" xfId="54543" xr:uid="{6984D344-12B8-49D6-8A1C-F484EF950B42}"/>
    <cellStyle name="Normal 42 2 4 2 3 2 3" xfId="40623" xr:uid="{C1456BEA-2E99-4937-AF34-466D16A7A428}"/>
    <cellStyle name="Normal 42 2 4 2 3 3" xfId="19743" xr:uid="{E637DEFD-689E-47A4-92B0-D1D66330C608}"/>
    <cellStyle name="Normal 42 2 4 2 3 3 2" xfId="47583" xr:uid="{42EF05F9-4A76-4216-A376-D0BA1987D3A2}"/>
    <cellStyle name="Normal 42 2 4 2 3 4" xfId="33663" xr:uid="{8FE50101-24A9-4D2C-8228-06204966005F}"/>
    <cellStyle name="Normal 42 2 4 2 4" xfId="9303" xr:uid="{EC6F320F-5202-4346-9D40-5919D5422BA6}"/>
    <cellStyle name="Normal 42 2 4 2 4 2" xfId="23223" xr:uid="{48E16D7E-0712-4C28-8729-8AF5F5F22144}"/>
    <cellStyle name="Normal 42 2 4 2 4 2 2" xfId="51063" xr:uid="{C04C3A60-6C86-41D2-80DE-CEDD63966039}"/>
    <cellStyle name="Normal 42 2 4 2 4 3" xfId="37143" xr:uid="{8542D7DC-F2F4-4198-97E2-2EA7F6564F66}"/>
    <cellStyle name="Normal 42 2 4 2 5" xfId="16263" xr:uid="{ACFACDCE-E166-48F8-8D9A-01EAA819117B}"/>
    <cellStyle name="Normal 42 2 4 2 5 2" xfId="44103" xr:uid="{4A1C060C-4035-4C83-9769-2C75475177D8}"/>
    <cellStyle name="Normal 42 2 4 2 6" xfId="30183" xr:uid="{27B50134-B90E-42AE-AE5B-716EDA4C98A3}"/>
    <cellStyle name="Normal 42 2 4 3" xfId="3211" xr:uid="{C87CF30E-BE31-4B19-9B1D-1ACE05FF309C}"/>
    <cellStyle name="Normal 42 2 4 3 2" xfId="6692" xr:uid="{64B99A7D-89A7-4DF9-8E42-AB492777938A}"/>
    <cellStyle name="Normal 42 2 4 3 2 2" xfId="13652" xr:uid="{6A7512BC-F332-4C19-8CE7-6D55173321F5}"/>
    <cellStyle name="Normal 42 2 4 3 2 2 2" xfId="27572" xr:uid="{94127978-CC41-4234-A356-D97635ADD837}"/>
    <cellStyle name="Normal 42 2 4 3 2 2 2 2" xfId="55412" xr:uid="{A893A1E9-86F8-45EA-9865-0A57E32D8E0B}"/>
    <cellStyle name="Normal 42 2 4 3 2 2 3" xfId="41492" xr:uid="{A43B7EC3-E368-4719-A1FD-5257BBDAF2E7}"/>
    <cellStyle name="Normal 42 2 4 3 2 3" xfId="20612" xr:uid="{A4EC7E0B-9ED4-45F7-A354-D12980F596B7}"/>
    <cellStyle name="Normal 42 2 4 3 2 3 2" xfId="48452" xr:uid="{152C609F-2D9C-4C7C-AC32-B05354894D59}"/>
    <cellStyle name="Normal 42 2 4 3 2 4" xfId="34532" xr:uid="{FDF8362F-DC71-45D3-B2CD-C7F122F93BC2}"/>
    <cellStyle name="Normal 42 2 4 3 3" xfId="10172" xr:uid="{69A760CC-305B-4DA2-B978-92515F5DBF6D}"/>
    <cellStyle name="Normal 42 2 4 3 3 2" xfId="24092" xr:uid="{FC1D3C1F-0862-4470-B814-7D535FA300C9}"/>
    <cellStyle name="Normal 42 2 4 3 3 2 2" xfId="51932" xr:uid="{91EB6D42-59E6-46BC-9CAC-5A1203D23A83}"/>
    <cellStyle name="Normal 42 2 4 3 3 3" xfId="38012" xr:uid="{8ECE732E-C037-4A83-B340-D863ACFCA92B}"/>
    <cellStyle name="Normal 42 2 4 3 4" xfId="17132" xr:uid="{942D504B-6A3D-4580-92DF-13C7EF64F87D}"/>
    <cellStyle name="Normal 42 2 4 3 4 2" xfId="44972" xr:uid="{E89E7EC4-D054-401C-BF3D-44F7FD5A7DA0}"/>
    <cellStyle name="Normal 42 2 4 3 5" xfId="31052" xr:uid="{95B2EFC4-B4D1-4C16-B908-4AA0D25D12BF}"/>
    <cellStyle name="Normal 42 2 4 4" xfId="4951" xr:uid="{E64FF3EA-5BDB-48D3-8B25-18230D291FF9}"/>
    <cellStyle name="Normal 42 2 4 4 2" xfId="11912" xr:uid="{EF096B0F-03EA-4E1D-A94E-A15A687214EC}"/>
    <cellStyle name="Normal 42 2 4 4 2 2" xfId="25832" xr:uid="{A515A6F4-B826-46B1-98A7-EA08434C35DE}"/>
    <cellStyle name="Normal 42 2 4 4 2 2 2" xfId="53672" xr:uid="{96D6FD40-7D17-400D-B48B-E9B96AD497B4}"/>
    <cellStyle name="Normal 42 2 4 4 2 3" xfId="39752" xr:uid="{55E2160D-44AA-4767-8FFB-083615950D1B}"/>
    <cellStyle name="Normal 42 2 4 4 3" xfId="18872" xr:uid="{75C028EF-653C-47FB-96CD-1BD9873CDE06}"/>
    <cellStyle name="Normal 42 2 4 4 3 2" xfId="46712" xr:uid="{B2EBCF95-AF1B-40AA-B671-252DD7A486B4}"/>
    <cellStyle name="Normal 42 2 4 4 4" xfId="32792" xr:uid="{1D6CEA55-7DAC-45FB-8EAF-32262279F616}"/>
    <cellStyle name="Normal 42 2 4 5" xfId="8432" xr:uid="{F6DD7BF7-84EB-4C39-B64B-88957402564C}"/>
    <cellStyle name="Normal 42 2 4 5 2" xfId="22352" xr:uid="{EF190715-A024-4F48-BE21-7A850AAFCA90}"/>
    <cellStyle name="Normal 42 2 4 5 2 2" xfId="50192" xr:uid="{57F90FC2-B228-435E-A0D8-FCD87F3F01CA}"/>
    <cellStyle name="Normal 42 2 4 5 3" xfId="36272" xr:uid="{D6443E5B-8782-4647-A5F4-51F9FA4847AA}"/>
    <cellStyle name="Normal 42 2 4 6" xfId="15392" xr:uid="{9581111B-4530-44B6-83E9-D0BC7A163787}"/>
    <cellStyle name="Normal 42 2 4 6 2" xfId="43232" xr:uid="{EE2B6AB3-1C56-4792-A357-FD3411030C32}"/>
    <cellStyle name="Normal 42 2 4 7" xfId="29312" xr:uid="{EB70BBF8-E12C-4045-B9EA-47530F4EA252}"/>
    <cellStyle name="Normal 42 2 5" xfId="1676" xr:uid="{876AAA00-682A-4B30-912E-DBEEEBA4A36C}"/>
    <cellStyle name="Normal 42 2 5 2" xfId="3418" xr:uid="{A4A7C0D6-FC4C-4EBE-95CF-F5D364BEEE79}"/>
    <cellStyle name="Normal 42 2 5 2 2" xfId="6899" xr:uid="{779983DE-85E5-4C74-A22C-72AB934324CF}"/>
    <cellStyle name="Normal 42 2 5 2 2 2" xfId="13859" xr:uid="{819A5CDD-F10F-4074-B40D-A76E1DF95C6A}"/>
    <cellStyle name="Normal 42 2 5 2 2 2 2" xfId="27779" xr:uid="{83C83BC7-5352-4F76-B5AD-277563C52A72}"/>
    <cellStyle name="Normal 42 2 5 2 2 2 2 2" xfId="55619" xr:uid="{F415471D-549B-4D77-9EF5-D7F27EF6AE7D}"/>
    <cellStyle name="Normal 42 2 5 2 2 2 3" xfId="41699" xr:uid="{8AF00031-91F9-46D9-A64B-AD5EADCB9533}"/>
    <cellStyle name="Normal 42 2 5 2 2 3" xfId="20819" xr:uid="{0A148199-358A-4118-A929-C03164A299F5}"/>
    <cellStyle name="Normal 42 2 5 2 2 3 2" xfId="48659" xr:uid="{F7C8906F-C653-499A-AA3B-5BB869A60A82}"/>
    <cellStyle name="Normal 42 2 5 2 2 4" xfId="34739" xr:uid="{B5166320-C670-4ABF-B7A4-E218776F6D69}"/>
    <cellStyle name="Normal 42 2 5 2 3" xfId="10379" xr:uid="{3D4DD4CE-C234-45B1-AC30-EC7B55585BE6}"/>
    <cellStyle name="Normal 42 2 5 2 3 2" xfId="24299" xr:uid="{EC7BE1D1-E178-47BB-83D6-B05DF67850CE}"/>
    <cellStyle name="Normal 42 2 5 2 3 2 2" xfId="52139" xr:uid="{E7EB0F2D-0191-42C1-B2A2-EA835A184D8E}"/>
    <cellStyle name="Normal 42 2 5 2 3 3" xfId="38219" xr:uid="{34EAA504-8E84-469C-9F00-59CA6D27C7A6}"/>
    <cellStyle name="Normal 42 2 5 2 4" xfId="17339" xr:uid="{DFE4EA83-AF01-4362-95F8-3C28672387A0}"/>
    <cellStyle name="Normal 42 2 5 2 4 2" xfId="45179" xr:uid="{431138AC-6CEF-4CD3-9C70-6C76B3258FD2}"/>
    <cellStyle name="Normal 42 2 5 2 5" xfId="31259" xr:uid="{8721CFE7-70BA-4618-8CE6-A5F59B33249E}"/>
    <cellStyle name="Normal 42 2 5 3" xfId="5158" xr:uid="{9839221A-7023-41EE-AA7E-01F37FB0F601}"/>
    <cellStyle name="Normal 42 2 5 3 2" xfId="12119" xr:uid="{8CEA7666-1FD2-4E5E-9CAD-A1573D5D6B68}"/>
    <cellStyle name="Normal 42 2 5 3 2 2" xfId="26039" xr:uid="{BAA71540-840F-414B-8F3F-26145E7E877E}"/>
    <cellStyle name="Normal 42 2 5 3 2 2 2" xfId="53879" xr:uid="{252D7D66-A2A2-4A47-9BF5-D7232D10874F}"/>
    <cellStyle name="Normal 42 2 5 3 2 3" xfId="39959" xr:uid="{CAFA906D-11FC-412F-A37A-BDE0DBC4FE97}"/>
    <cellStyle name="Normal 42 2 5 3 3" xfId="19079" xr:uid="{6F5E9D65-099E-4CBF-AF2C-7263178026B6}"/>
    <cellStyle name="Normal 42 2 5 3 3 2" xfId="46919" xr:uid="{4B954A37-CEB5-4C11-962B-B534589E946F}"/>
    <cellStyle name="Normal 42 2 5 3 4" xfId="32999" xr:uid="{B62D934D-FA90-44FB-AC72-7ECF95B850BB}"/>
    <cellStyle name="Normal 42 2 5 4" xfId="8639" xr:uid="{7B8D2907-504E-43FA-9888-A6BF3E651CA3}"/>
    <cellStyle name="Normal 42 2 5 4 2" xfId="22559" xr:uid="{5E0240C9-443B-4532-A803-53F26E3AE160}"/>
    <cellStyle name="Normal 42 2 5 4 2 2" xfId="50399" xr:uid="{48E63304-C508-48DC-A7FF-1330E23B4A6B}"/>
    <cellStyle name="Normal 42 2 5 4 3" xfId="36479" xr:uid="{0CC82DD4-A170-4D30-92DE-1F22AA80285E}"/>
    <cellStyle name="Normal 42 2 5 5" xfId="15599" xr:uid="{D5F9567F-688E-46E3-B3A5-716D523A4145}"/>
    <cellStyle name="Normal 42 2 5 5 2" xfId="43439" xr:uid="{7E87081D-64DC-479B-B231-00ED1E085B42}"/>
    <cellStyle name="Normal 42 2 5 6" xfId="29519" xr:uid="{0A673A44-8A13-4783-82E9-D8D2DA9385C4}"/>
    <cellStyle name="Normal 42 2 6" xfId="2547" xr:uid="{DE0E2C71-BA71-4B74-9EC2-44FA1E823AE2}"/>
    <cellStyle name="Normal 42 2 6 2" xfId="6028" xr:uid="{B24CA6E7-AE30-493D-B833-490BD0AB58BD}"/>
    <cellStyle name="Normal 42 2 6 2 2" xfId="12988" xr:uid="{69523AC7-59FE-4E4E-95AD-A33D3A038D5A}"/>
    <cellStyle name="Normal 42 2 6 2 2 2" xfId="26908" xr:uid="{E0DF3F97-88E0-4B35-82DE-D6A5DE87D974}"/>
    <cellStyle name="Normal 42 2 6 2 2 2 2" xfId="54748" xr:uid="{B1CCC208-2C76-439A-892E-5C8F27C58146}"/>
    <cellStyle name="Normal 42 2 6 2 2 3" xfId="40828" xr:uid="{C33E1306-41CF-46BD-A82E-4D298316003E}"/>
    <cellStyle name="Normal 42 2 6 2 3" xfId="19948" xr:uid="{F3B696BC-1293-42F4-ABA8-7AE3E22084BA}"/>
    <cellStyle name="Normal 42 2 6 2 3 2" xfId="47788" xr:uid="{38C9E3F1-7A00-4CE7-A3B6-EAC3A395F2E1}"/>
    <cellStyle name="Normal 42 2 6 2 4" xfId="33868" xr:uid="{887FBAEF-8CCE-4CBC-8A3C-CD1FA63B57B3}"/>
    <cellStyle name="Normal 42 2 6 3" xfId="9508" xr:uid="{65DC27EF-B71D-4DAA-889D-45BA7D88119F}"/>
    <cellStyle name="Normal 42 2 6 3 2" xfId="23428" xr:uid="{7C2FDC5E-1EEF-401F-BF73-F6192E247172}"/>
    <cellStyle name="Normal 42 2 6 3 2 2" xfId="51268" xr:uid="{2C63F872-1208-4056-A9E0-890D9E241109}"/>
    <cellStyle name="Normal 42 2 6 3 3" xfId="37348" xr:uid="{37EAFAAC-07A6-4D96-A66C-07712CFFD184}"/>
    <cellStyle name="Normal 42 2 6 4" xfId="16468" xr:uid="{A87F4B20-51E8-45D5-9A1C-CC4D2992483B}"/>
    <cellStyle name="Normal 42 2 6 4 2" xfId="44308" xr:uid="{5D96D1D8-FF19-4F75-870E-B47ECB96552D}"/>
    <cellStyle name="Normal 42 2 6 5" xfId="30388" xr:uid="{267029A5-E2B9-48F0-A899-D54A578E46F1}"/>
    <cellStyle name="Normal 42 2 7" xfId="4287" xr:uid="{1711237D-818C-48C7-92EE-181754CA5F18}"/>
    <cellStyle name="Normal 42 2 7 2" xfId="11248" xr:uid="{D8D26E8F-C325-4EAF-A662-63D5876D7933}"/>
    <cellStyle name="Normal 42 2 7 2 2" xfId="25168" xr:uid="{F2208D09-513D-499C-8B6E-B97749A580F4}"/>
    <cellStyle name="Normal 42 2 7 2 2 2" xfId="53008" xr:uid="{C3167041-9719-473C-9451-E4B78F8BF1E0}"/>
    <cellStyle name="Normal 42 2 7 2 3" xfId="39088" xr:uid="{EF46A052-B84F-480A-BBCF-771EC2583A05}"/>
    <cellStyle name="Normal 42 2 7 3" xfId="18208" xr:uid="{9BE96826-20CA-4F6D-B1FC-B6B0F400A574}"/>
    <cellStyle name="Normal 42 2 7 3 2" xfId="46048" xr:uid="{23C8B8FD-5F51-40F1-AE4B-82318B9CD495}"/>
    <cellStyle name="Normal 42 2 7 4" xfId="32128" xr:uid="{95B92CCD-E148-4715-AADC-530A26581CF9}"/>
    <cellStyle name="Normal 42 2 8" xfId="7768" xr:uid="{FB5A7D57-7E42-472D-81C9-853E541F3B43}"/>
    <cellStyle name="Normal 42 2 8 2" xfId="21688" xr:uid="{B9ACDB4F-9679-4B3A-9968-BCF40418D353}"/>
    <cellStyle name="Normal 42 2 8 2 2" xfId="49528" xr:uid="{99384901-19C4-433F-A3EA-8DB47EF7DD92}"/>
    <cellStyle name="Normal 42 2 8 3" xfId="35608" xr:uid="{31974556-067B-4103-9FEF-28DA0681ED70}"/>
    <cellStyle name="Normal 42 2 9" xfId="14728" xr:uid="{507FBA41-EF54-4E32-96EB-C7752B21CD0D}"/>
    <cellStyle name="Normal 42 2 9 2" xfId="42568" xr:uid="{776BE5FF-D0A7-461D-B28B-9038CDFA13A5}"/>
    <cellStyle name="Normal 42 3" xfId="1050" xr:uid="{00000000-0005-0000-0000-0000B4030000}"/>
    <cellStyle name="Normal 42 3 2" xfId="2006" xr:uid="{E254AB44-DD64-4079-9781-39CEA9855EEB}"/>
    <cellStyle name="Normal 42 3 2 2" xfId="3748" xr:uid="{389393B4-8097-40D8-8CB4-DBFFD7105F8C}"/>
    <cellStyle name="Normal 42 3 2 2 2" xfId="7229" xr:uid="{E81E543C-4488-49EB-95F9-913FEA4E09A8}"/>
    <cellStyle name="Normal 42 3 2 2 2 2" xfId="14189" xr:uid="{F261BBCB-2994-4131-ABA1-EA9B5342DB69}"/>
    <cellStyle name="Normal 42 3 2 2 2 2 2" xfId="28109" xr:uid="{525A0D0E-4E27-4AEF-BF4C-1E8519A6CE2B}"/>
    <cellStyle name="Normal 42 3 2 2 2 2 2 2" xfId="55949" xr:uid="{6C6DF996-7528-4D44-BE58-BBCA8A52D71B}"/>
    <cellStyle name="Normal 42 3 2 2 2 2 3" xfId="42029" xr:uid="{D2DB762C-20F3-41A1-ACC9-1BF6EB2ABA1F}"/>
    <cellStyle name="Normal 42 3 2 2 2 3" xfId="21149" xr:uid="{C4717A15-F9DE-4EC1-BCEF-6FAAB9778C77}"/>
    <cellStyle name="Normal 42 3 2 2 2 3 2" xfId="48989" xr:uid="{120FAD7B-DBBA-4A12-B453-5C265FE4DB87}"/>
    <cellStyle name="Normal 42 3 2 2 2 4" xfId="35069" xr:uid="{48622D8C-1D5A-4456-8B50-EAC22A0081B9}"/>
    <cellStyle name="Normal 42 3 2 2 3" xfId="10709" xr:uid="{52655D21-57BE-4AEA-B9C2-D9A8F6D02D25}"/>
    <cellStyle name="Normal 42 3 2 2 3 2" xfId="24629" xr:uid="{86A65561-CC8D-4387-9B2A-9C69CD09A59D}"/>
    <cellStyle name="Normal 42 3 2 2 3 2 2" xfId="52469" xr:uid="{70AF63CC-E192-429F-A2F0-E6E3192A21B7}"/>
    <cellStyle name="Normal 42 3 2 2 3 3" xfId="38549" xr:uid="{A4974959-7CD5-47A7-AB66-7D00C2A6CF64}"/>
    <cellStyle name="Normal 42 3 2 2 4" xfId="17669" xr:uid="{23D05FF0-0472-4A8A-AD10-FA5086A879D6}"/>
    <cellStyle name="Normal 42 3 2 2 4 2" xfId="45509" xr:uid="{86BB45F2-CE48-4A2A-AE0D-7DA49ABCBFBF}"/>
    <cellStyle name="Normal 42 3 2 2 5" xfId="31589" xr:uid="{F4BA5584-A763-4417-9911-C693DF1F109E}"/>
    <cellStyle name="Normal 42 3 2 3" xfId="5488" xr:uid="{5832C5E0-975D-4A80-BB8E-9923E660B528}"/>
    <cellStyle name="Normal 42 3 2 3 2" xfId="12449" xr:uid="{7024AE4B-D17C-47CD-A3E6-14B1BCAE1030}"/>
    <cellStyle name="Normal 42 3 2 3 2 2" xfId="26369" xr:uid="{C6141E48-1974-4F6D-9EA6-3695FD59AEFD}"/>
    <cellStyle name="Normal 42 3 2 3 2 2 2" xfId="54209" xr:uid="{95CA1CDE-1680-40AF-A53F-D6AF8BABC6B8}"/>
    <cellStyle name="Normal 42 3 2 3 2 3" xfId="40289" xr:uid="{5E57BC6B-D0F9-4E58-8D26-747FE6EAB29B}"/>
    <cellStyle name="Normal 42 3 2 3 3" xfId="19409" xr:uid="{16C45C29-A4EF-461F-AF80-DCEB6E7F580F}"/>
    <cellStyle name="Normal 42 3 2 3 3 2" xfId="47249" xr:uid="{BA6EFE21-DDB2-4210-8E14-DE344ECB7E25}"/>
    <cellStyle name="Normal 42 3 2 3 4" xfId="33329" xr:uid="{6E445EE8-EAC4-4D67-9BF3-C79BAB6AF1AF}"/>
    <cellStyle name="Normal 42 3 2 4" xfId="8969" xr:uid="{D494C191-A502-468A-89D8-191D6CB91263}"/>
    <cellStyle name="Normal 42 3 2 4 2" xfId="22889" xr:uid="{C2A43809-294C-4BA3-8457-D9BC83BD909A}"/>
    <cellStyle name="Normal 42 3 2 4 2 2" xfId="50729" xr:uid="{EA11196C-7682-45F9-A0B7-B80CDA35C767}"/>
    <cellStyle name="Normal 42 3 2 4 3" xfId="36809" xr:uid="{D64C6187-46FD-434E-96D7-6A49976637C7}"/>
    <cellStyle name="Normal 42 3 2 5" xfId="15929" xr:uid="{DA1E1637-24A4-4D8D-8750-FFAC074A775C}"/>
    <cellStyle name="Normal 42 3 2 5 2" xfId="43769" xr:uid="{414BE08E-7997-4CD7-9F13-CC5A16DECA65}"/>
    <cellStyle name="Normal 42 3 2 6" xfId="29849" xr:uid="{4CCA0FD9-78A0-40B8-AAE6-34BC9D8F737F}"/>
    <cellStyle name="Normal 42 3 3" xfId="2877" xr:uid="{BFB0F523-AB11-4923-ABB0-14D6CA5271F8}"/>
    <cellStyle name="Normal 42 3 3 2" xfId="6358" xr:uid="{A04E24F9-46B9-4EC4-AA92-EEEE84CCFF8F}"/>
    <cellStyle name="Normal 42 3 3 2 2" xfId="13318" xr:uid="{C5AE6A15-CA3A-42C5-AD89-B4CE5E738C22}"/>
    <cellStyle name="Normal 42 3 3 2 2 2" xfId="27238" xr:uid="{DC1484FE-7632-46C4-B12F-B453A304A540}"/>
    <cellStyle name="Normal 42 3 3 2 2 2 2" xfId="55078" xr:uid="{BDB67FF6-00F0-48D0-9646-20FBCD3A1152}"/>
    <cellStyle name="Normal 42 3 3 2 2 3" xfId="41158" xr:uid="{A3F7308B-8D37-4CA8-B04D-EDD3E672B65D}"/>
    <cellStyle name="Normal 42 3 3 2 3" xfId="20278" xr:uid="{92396883-BE05-430E-8CE3-96ED506942F4}"/>
    <cellStyle name="Normal 42 3 3 2 3 2" xfId="48118" xr:uid="{A72972D2-7FF2-4313-8AC6-672743ABF889}"/>
    <cellStyle name="Normal 42 3 3 2 4" xfId="34198" xr:uid="{285154CC-AE46-412D-868A-CB22D6C04A6F}"/>
    <cellStyle name="Normal 42 3 3 3" xfId="9838" xr:uid="{42011034-EDD4-4B82-9291-8A7D84771D9B}"/>
    <cellStyle name="Normal 42 3 3 3 2" xfId="23758" xr:uid="{7CA35F8E-3ADA-4147-8C60-0189C4E65940}"/>
    <cellStyle name="Normal 42 3 3 3 2 2" xfId="51598" xr:uid="{989A72D1-9FD4-4A11-BB83-3F74CE833A70}"/>
    <cellStyle name="Normal 42 3 3 3 3" xfId="37678" xr:uid="{B8AEC7A9-29D4-4BBE-AA35-7896E0AE95F1}"/>
    <cellStyle name="Normal 42 3 3 4" xfId="16798" xr:uid="{3A8DEDF7-9E82-4829-A95E-91A4236C9FAD}"/>
    <cellStyle name="Normal 42 3 3 4 2" xfId="44638" xr:uid="{5E16F317-A53D-45FA-9FEC-5D124EE0514F}"/>
    <cellStyle name="Normal 42 3 3 5" xfId="30718" xr:uid="{76EB40DB-653A-4CFC-A347-EE8FEA577DC9}"/>
    <cellStyle name="Normal 42 3 4" xfId="4617" xr:uid="{3E652AA7-79BB-44EA-8218-D2F807A60AC4}"/>
    <cellStyle name="Normal 42 3 4 2" xfId="11578" xr:uid="{9B0632C7-2F22-491F-B491-247E834BE46F}"/>
    <cellStyle name="Normal 42 3 4 2 2" xfId="25498" xr:uid="{0A6EB15D-763F-47E9-ACF9-E87C51635FC6}"/>
    <cellStyle name="Normal 42 3 4 2 2 2" xfId="53338" xr:uid="{038DF6B6-B0DA-4D13-A37E-9E85407C3BAD}"/>
    <cellStyle name="Normal 42 3 4 2 3" xfId="39418" xr:uid="{D5B2128A-0E24-4CD2-997B-55E9AC5FC098}"/>
    <cellStyle name="Normal 42 3 4 3" xfId="18538" xr:uid="{D1154AC6-075E-4A28-93ED-3880846CCB39}"/>
    <cellStyle name="Normal 42 3 4 3 2" xfId="46378" xr:uid="{ABE12E64-87EB-4833-A4AC-EFACC5519D8E}"/>
    <cellStyle name="Normal 42 3 4 4" xfId="32458" xr:uid="{EB2D4060-DDC6-4D6F-9DF1-81F1CF757476}"/>
    <cellStyle name="Normal 42 3 5" xfId="8098" xr:uid="{A2F94692-410B-4449-AC20-001D2E415A26}"/>
    <cellStyle name="Normal 42 3 5 2" xfId="22018" xr:uid="{66B5FF4B-5163-4EEF-A878-864B64F4B1BC}"/>
    <cellStyle name="Normal 42 3 5 2 2" xfId="49858" xr:uid="{A8127978-15FE-4B3A-AE9A-B77167D346E3}"/>
    <cellStyle name="Normal 42 3 5 3" xfId="35938" xr:uid="{BA777AA5-CAAE-4F1E-86D8-E0CF5BC965AB}"/>
    <cellStyle name="Normal 42 3 6" xfId="15058" xr:uid="{A4062A51-F4B8-4752-BB67-52AE9BF3C83F}"/>
    <cellStyle name="Normal 42 3 6 2" xfId="42898" xr:uid="{5D26FF07-D005-4AA8-B9A2-0403F132F502}"/>
    <cellStyle name="Normal 42 3 7" xfId="28978" xr:uid="{D7F880FD-A186-4E97-B4E1-9F70BE69480D}"/>
    <cellStyle name="Normal 42 4" xfId="1460" xr:uid="{00000000-0005-0000-0000-0000B5030000}"/>
    <cellStyle name="Normal 42 4 2" xfId="2341" xr:uid="{58F541B4-8061-4A3D-A7CB-2A9392B8F3A0}"/>
    <cellStyle name="Normal 42 4 2 2" xfId="4083" xr:uid="{C91662D9-536A-43F8-B9A4-B0E36017EFB1}"/>
    <cellStyle name="Normal 42 4 2 2 2" xfId="7564" xr:uid="{97B60792-548D-4218-A708-C41A4AD0B755}"/>
    <cellStyle name="Normal 42 4 2 2 2 2" xfId="14524" xr:uid="{238605DD-60E6-4916-ADC8-D83A7116393F}"/>
    <cellStyle name="Normal 42 4 2 2 2 2 2" xfId="28444" xr:uid="{A45444A6-2CAD-42CB-B873-1D87BA22610A}"/>
    <cellStyle name="Normal 42 4 2 2 2 2 2 2" xfId="56284" xr:uid="{1BB75B15-3154-4041-A05C-1901A730B046}"/>
    <cellStyle name="Normal 42 4 2 2 2 2 3" xfId="42364" xr:uid="{8D7E1667-EDF5-42CD-A19B-7C3B5F07945F}"/>
    <cellStyle name="Normal 42 4 2 2 2 3" xfId="21484" xr:uid="{7F07FC54-2811-45D2-898D-17D44C845FB6}"/>
    <cellStyle name="Normal 42 4 2 2 2 3 2" xfId="49324" xr:uid="{0D354647-D3E6-409F-BB48-60A3DF850F3F}"/>
    <cellStyle name="Normal 42 4 2 2 2 4" xfId="35404" xr:uid="{4A8CF470-ECAD-4C30-9484-F0DC10F292EC}"/>
    <cellStyle name="Normal 42 4 2 2 3" xfId="11044" xr:uid="{65192EB9-284D-4001-8809-A2D6B2B810DF}"/>
    <cellStyle name="Normal 42 4 2 2 3 2" xfId="24964" xr:uid="{82FF79E5-3133-43C4-8BC1-4E8AE9545880}"/>
    <cellStyle name="Normal 42 4 2 2 3 2 2" xfId="52804" xr:uid="{5E4DF737-45B2-4B6D-B4D8-B7A7BF334C91}"/>
    <cellStyle name="Normal 42 4 2 2 3 3" xfId="38884" xr:uid="{22C9DA63-7E06-4533-99FC-8B69FF20B267}"/>
    <cellStyle name="Normal 42 4 2 2 4" xfId="18004" xr:uid="{036F371A-CA84-4AE6-8DCB-5CE6C1EBB852}"/>
    <cellStyle name="Normal 42 4 2 2 4 2" xfId="45844" xr:uid="{8E643B20-FF95-445F-9C67-1F4853C425E0}"/>
    <cellStyle name="Normal 42 4 2 2 5" xfId="31924" xr:uid="{B469633C-D5BE-4A06-B547-8CB871B7F10D}"/>
    <cellStyle name="Normal 42 4 2 3" xfId="5823" xr:uid="{89DDD065-FA77-40C9-8D6D-D9ED73174028}"/>
    <cellStyle name="Normal 42 4 2 3 2" xfId="12784" xr:uid="{58F62D37-FB3C-44B3-B215-70AEDC011A67}"/>
    <cellStyle name="Normal 42 4 2 3 2 2" xfId="26704" xr:uid="{72B4FF52-C085-4AA0-A96F-71A6821E1F2E}"/>
    <cellStyle name="Normal 42 4 2 3 2 2 2" xfId="54544" xr:uid="{E13AA9A4-2466-4F2E-BE20-F9D2FAF64685}"/>
    <cellStyle name="Normal 42 4 2 3 2 3" xfId="40624" xr:uid="{63C8042C-643D-482B-AD44-F6404490F86A}"/>
    <cellStyle name="Normal 42 4 2 3 3" xfId="19744" xr:uid="{9A91A903-28B1-4EC8-969B-00B2311611C8}"/>
    <cellStyle name="Normal 42 4 2 3 3 2" xfId="47584" xr:uid="{D9AB85FF-6ED1-4800-A0A5-10B35E9607AD}"/>
    <cellStyle name="Normal 42 4 2 3 4" xfId="33664" xr:uid="{C360C703-4D31-46BE-A03D-30D66569A087}"/>
    <cellStyle name="Normal 42 4 2 4" xfId="9304" xr:uid="{D27EEAD3-E54A-4D55-AE41-97D5EB777F0C}"/>
    <cellStyle name="Normal 42 4 2 4 2" xfId="23224" xr:uid="{880C7010-E884-43FB-A10E-53E22F9589BF}"/>
    <cellStyle name="Normal 42 4 2 4 2 2" xfId="51064" xr:uid="{21C6DFCB-BE76-4A31-8A0C-360F4DC84BD4}"/>
    <cellStyle name="Normal 42 4 2 4 3" xfId="37144" xr:uid="{DA0CE167-893F-4F05-A51A-EA247C332AF7}"/>
    <cellStyle name="Normal 42 4 2 5" xfId="16264" xr:uid="{F5E32A1B-5D8A-41CC-8CAC-E48D3E7A0EF2}"/>
    <cellStyle name="Normal 42 4 2 5 2" xfId="44104" xr:uid="{D555AB17-6061-4021-B35E-4FDC35E2C964}"/>
    <cellStyle name="Normal 42 4 2 6" xfId="30184" xr:uid="{A76048C1-4DB4-49FC-BA6E-84468ECCD4C3}"/>
    <cellStyle name="Normal 42 4 3" xfId="3212" xr:uid="{49955FB4-904D-4159-8EE1-ECCF2DB6C049}"/>
    <cellStyle name="Normal 42 4 3 2" xfId="6693" xr:uid="{6686F42B-572D-4A04-85DD-6C7966C68FCE}"/>
    <cellStyle name="Normal 42 4 3 2 2" xfId="13653" xr:uid="{5C2CE67B-B3E1-43FC-BCD3-7E003A389E09}"/>
    <cellStyle name="Normal 42 4 3 2 2 2" xfId="27573" xr:uid="{D5022224-6281-4204-B233-818D0E97B156}"/>
    <cellStyle name="Normal 42 4 3 2 2 2 2" xfId="55413" xr:uid="{533E1116-BCF0-474C-96F0-45CBE2720EA5}"/>
    <cellStyle name="Normal 42 4 3 2 2 3" xfId="41493" xr:uid="{D64E65F8-B719-4465-8945-E10A9AB8F7D1}"/>
    <cellStyle name="Normal 42 4 3 2 3" xfId="20613" xr:uid="{02A78C25-9F2B-4FA8-A633-6E5BF50ED679}"/>
    <cellStyle name="Normal 42 4 3 2 3 2" xfId="48453" xr:uid="{1F6E336A-3A59-4110-AA0E-8AED3258CA0A}"/>
    <cellStyle name="Normal 42 4 3 2 4" xfId="34533" xr:uid="{23A27827-4FDA-497C-AA9F-3A6C4296FBC1}"/>
    <cellStyle name="Normal 42 4 3 3" xfId="10173" xr:uid="{80BA217C-0345-4C96-A4F1-E18F6A95EFD0}"/>
    <cellStyle name="Normal 42 4 3 3 2" xfId="24093" xr:uid="{46EA7B09-FBFA-4F01-8ADF-974B478ABAB3}"/>
    <cellStyle name="Normal 42 4 3 3 2 2" xfId="51933" xr:uid="{849C897F-8C0B-44A9-9C86-019BCE873407}"/>
    <cellStyle name="Normal 42 4 3 3 3" xfId="38013" xr:uid="{B90EA8B2-F200-4FA9-A1E9-E454F797C2D9}"/>
    <cellStyle name="Normal 42 4 3 4" xfId="17133" xr:uid="{37699BDE-59F7-4313-B5E2-1FB61EE63917}"/>
    <cellStyle name="Normal 42 4 3 4 2" xfId="44973" xr:uid="{92AB3B1E-54A6-44F8-944A-B21E7AD0FE7F}"/>
    <cellStyle name="Normal 42 4 3 5" xfId="31053" xr:uid="{48FEEC6E-0368-4DAD-B1F3-ED2890EEE56D}"/>
    <cellStyle name="Normal 42 4 4" xfId="4952" xr:uid="{A6C9CC97-DB56-4E05-B0BC-C62287E7C14D}"/>
    <cellStyle name="Normal 42 4 4 2" xfId="11913" xr:uid="{457A45B5-3DBD-4688-ACF3-6FA0DD41A1D9}"/>
    <cellStyle name="Normal 42 4 4 2 2" xfId="25833" xr:uid="{25958911-EB64-4C10-AAFD-744A1AEA29D4}"/>
    <cellStyle name="Normal 42 4 4 2 2 2" xfId="53673" xr:uid="{99A6AA61-8335-4EE0-9E33-5D38B6098E7D}"/>
    <cellStyle name="Normal 42 4 4 2 3" xfId="39753" xr:uid="{200F3A13-4FD8-49AF-9166-9B79ED258091}"/>
    <cellStyle name="Normal 42 4 4 3" xfId="18873" xr:uid="{D3B2CBD2-ADE1-4007-A208-20ADEDC576E2}"/>
    <cellStyle name="Normal 42 4 4 3 2" xfId="46713" xr:uid="{1B21C230-6854-4EB0-822D-E9F2A6062D0B}"/>
    <cellStyle name="Normal 42 4 4 4" xfId="32793" xr:uid="{9F747BCC-FA03-4055-ACEC-E9FF68AC5185}"/>
    <cellStyle name="Normal 42 4 5" xfId="8433" xr:uid="{3E69B9A8-A02C-4BA9-82A9-96A7EAB52FEE}"/>
    <cellStyle name="Normal 42 4 5 2" xfId="22353" xr:uid="{E1B7C0C0-027E-4597-939C-9722C9815ECF}"/>
    <cellStyle name="Normal 42 4 5 2 2" xfId="50193" xr:uid="{9BBC503A-FF32-4F76-8C1E-28D8120D445F}"/>
    <cellStyle name="Normal 42 4 5 3" xfId="36273" xr:uid="{4E709168-AFF0-436D-A735-3774C6CC3832}"/>
    <cellStyle name="Normal 42 4 6" xfId="15393" xr:uid="{14A635D9-AB3A-4166-880F-AD5F92C86C1D}"/>
    <cellStyle name="Normal 42 4 6 2" xfId="43233" xr:uid="{0660BF75-E28A-4D46-9A95-FBAD93AB4F3E}"/>
    <cellStyle name="Normal 42 4 7" xfId="29313" xr:uid="{2D9AA676-7C33-409A-A197-790A1B109DFF}"/>
    <cellStyle name="Normal 42 5" xfId="1461" xr:uid="{00000000-0005-0000-0000-0000B6030000}"/>
    <cellStyle name="Normal 42 5 2" xfId="2342" xr:uid="{5EDA2E8D-FB18-4D11-8B93-F5AF603864F3}"/>
    <cellStyle name="Normal 42 5 2 2" xfId="4084" xr:uid="{862F36AE-E992-4847-B503-7541866978E5}"/>
    <cellStyle name="Normal 42 5 2 2 2" xfId="7565" xr:uid="{0E6CDBF0-E1DE-4E28-8011-BBC9B7E69F27}"/>
    <cellStyle name="Normal 42 5 2 2 2 2" xfId="14525" xr:uid="{F4D13B8B-16E0-4486-A120-C764CC1E197B}"/>
    <cellStyle name="Normal 42 5 2 2 2 2 2" xfId="28445" xr:uid="{79917613-0622-492F-B407-979A6B5C177E}"/>
    <cellStyle name="Normal 42 5 2 2 2 2 2 2" xfId="56285" xr:uid="{7EE2B733-626B-421D-B97F-A40A7C32E7A0}"/>
    <cellStyle name="Normal 42 5 2 2 2 2 3" xfId="42365" xr:uid="{49F2FA3F-8A75-4344-B74D-B56BB6890EED}"/>
    <cellStyle name="Normal 42 5 2 2 2 3" xfId="21485" xr:uid="{C183C9E8-C0B7-4572-A5C9-A75ED09083A2}"/>
    <cellStyle name="Normal 42 5 2 2 2 3 2" xfId="49325" xr:uid="{4BE04840-26B6-4954-AE8C-8645EACFFBEA}"/>
    <cellStyle name="Normal 42 5 2 2 2 4" xfId="35405" xr:uid="{5D47BA5C-D72E-4CB8-9703-85ABDADD9F85}"/>
    <cellStyle name="Normal 42 5 2 2 3" xfId="11045" xr:uid="{6A5F586E-BED3-43DE-A33C-BD86D670F7C8}"/>
    <cellStyle name="Normal 42 5 2 2 3 2" xfId="24965" xr:uid="{55DC84C3-02C8-47ED-AFC0-4166CE98C71D}"/>
    <cellStyle name="Normal 42 5 2 2 3 2 2" xfId="52805" xr:uid="{5AFBDB3A-FB62-42AD-B53C-7A4CA2577DDD}"/>
    <cellStyle name="Normal 42 5 2 2 3 3" xfId="38885" xr:uid="{7CF5C4C2-9E55-441A-AD52-9EACDCFC0089}"/>
    <cellStyle name="Normal 42 5 2 2 4" xfId="18005" xr:uid="{83B49A3E-DF53-47C1-B243-D97282B77AF3}"/>
    <cellStyle name="Normal 42 5 2 2 4 2" xfId="45845" xr:uid="{E34151AD-0DA9-49BF-A58C-AFD7A83FF570}"/>
    <cellStyle name="Normal 42 5 2 2 5" xfId="31925" xr:uid="{BE649F9C-2931-4B7A-8C47-381E6241AA45}"/>
    <cellStyle name="Normal 42 5 2 3" xfId="5824" xr:uid="{31BB9046-88DF-468F-A9E2-8BDDECEF31F9}"/>
    <cellStyle name="Normal 42 5 2 3 2" xfId="12785" xr:uid="{2C4E5A55-44A5-4960-A2FD-544187C40F4E}"/>
    <cellStyle name="Normal 42 5 2 3 2 2" xfId="26705" xr:uid="{445C329A-1DAC-462C-B4FF-117D02FF9499}"/>
    <cellStyle name="Normal 42 5 2 3 2 2 2" xfId="54545" xr:uid="{56C5497A-F8FA-4E2A-B339-F679554ADCF5}"/>
    <cellStyle name="Normal 42 5 2 3 2 3" xfId="40625" xr:uid="{F66834B9-CC85-4DE9-B312-F4A0731C1E37}"/>
    <cellStyle name="Normal 42 5 2 3 3" xfId="19745" xr:uid="{0C07877D-84DC-476E-A226-2E64719107DD}"/>
    <cellStyle name="Normal 42 5 2 3 3 2" xfId="47585" xr:uid="{B4634F32-10DF-457E-9288-0548F77D3208}"/>
    <cellStyle name="Normal 42 5 2 3 4" xfId="33665" xr:uid="{3AB6A28A-CA9F-4197-B141-80D0DE70A4AF}"/>
    <cellStyle name="Normal 42 5 2 4" xfId="9305" xr:uid="{DF50622B-774E-44ED-9B7A-137093749FA0}"/>
    <cellStyle name="Normal 42 5 2 4 2" xfId="23225" xr:uid="{E1C14B8D-5E6C-44A2-A2EC-6AD87C9653E2}"/>
    <cellStyle name="Normal 42 5 2 4 2 2" xfId="51065" xr:uid="{05DDAC2E-2667-4460-B6D7-9B20D8CA7457}"/>
    <cellStyle name="Normal 42 5 2 4 3" xfId="37145" xr:uid="{B51DB6C1-EA4C-44D2-ABF5-03BB1FEEFC83}"/>
    <cellStyle name="Normal 42 5 2 5" xfId="16265" xr:uid="{631D95B2-BD0D-48E8-AE08-0D9406E1B8F5}"/>
    <cellStyle name="Normal 42 5 2 5 2" xfId="44105" xr:uid="{BDE3F4AF-6752-4B07-8364-7CEC2E90EFE6}"/>
    <cellStyle name="Normal 42 5 2 6" xfId="30185" xr:uid="{5F17489B-5C37-4940-A07F-3AEBF9B85820}"/>
    <cellStyle name="Normal 42 5 3" xfId="3213" xr:uid="{8F0705FF-4132-40D1-BBDE-D0FA3AFAF52F}"/>
    <cellStyle name="Normal 42 5 3 2" xfId="6694" xr:uid="{2D8A9343-847E-42C9-A22B-33A022FD8B6F}"/>
    <cellStyle name="Normal 42 5 3 2 2" xfId="13654" xr:uid="{7EFD489B-03DE-4E32-994B-D39CA842E44B}"/>
    <cellStyle name="Normal 42 5 3 2 2 2" xfId="27574" xr:uid="{DF8D5032-EB9B-43C1-A0E7-23BFFC0094EF}"/>
    <cellStyle name="Normal 42 5 3 2 2 2 2" xfId="55414" xr:uid="{CAA74C2F-40ED-4300-99DF-C26F78AE6568}"/>
    <cellStyle name="Normal 42 5 3 2 2 3" xfId="41494" xr:uid="{6E2E3971-FA3E-4E0F-AEEE-40DB4F163508}"/>
    <cellStyle name="Normal 42 5 3 2 3" xfId="20614" xr:uid="{4BEDE097-BDEA-4BD0-B217-1F3907249401}"/>
    <cellStyle name="Normal 42 5 3 2 3 2" xfId="48454" xr:uid="{9F456885-950C-449A-A9AF-D8AF721B12AF}"/>
    <cellStyle name="Normal 42 5 3 2 4" xfId="34534" xr:uid="{5FC43A8D-F6C7-41DB-B06A-8C19AA96A2AE}"/>
    <cellStyle name="Normal 42 5 3 3" xfId="10174" xr:uid="{93E3E207-8D66-48A8-851C-7B71B4A7F107}"/>
    <cellStyle name="Normal 42 5 3 3 2" xfId="24094" xr:uid="{4E5365EC-7E8B-4443-A576-A80EB2C4ECC8}"/>
    <cellStyle name="Normal 42 5 3 3 2 2" xfId="51934" xr:uid="{99D6D49A-614D-41D2-8597-3DA2C7E4B5AE}"/>
    <cellStyle name="Normal 42 5 3 3 3" xfId="38014" xr:uid="{BBF24C6E-8739-46FD-A61E-995DD153E50C}"/>
    <cellStyle name="Normal 42 5 3 4" xfId="17134" xr:uid="{35F06DA6-1C94-4D96-BE6E-870837BE0CC8}"/>
    <cellStyle name="Normal 42 5 3 4 2" xfId="44974" xr:uid="{7B33107C-D966-473C-8943-FAD868C12D7F}"/>
    <cellStyle name="Normal 42 5 3 5" xfId="31054" xr:uid="{A1EAF23C-26CB-4C8A-BAF7-569F5A53A686}"/>
    <cellStyle name="Normal 42 5 4" xfId="4953" xr:uid="{8F4A92AF-A86F-4901-9466-E17786B00A73}"/>
    <cellStyle name="Normal 42 5 4 2" xfId="11914" xr:uid="{D92B506A-590F-4AF3-8F90-6423C82DE34A}"/>
    <cellStyle name="Normal 42 5 4 2 2" xfId="25834" xr:uid="{F1AADAD8-C33F-46A4-ACC5-7E989093322E}"/>
    <cellStyle name="Normal 42 5 4 2 2 2" xfId="53674" xr:uid="{313A3F4A-7B47-4F37-938A-D1378EE57E73}"/>
    <cellStyle name="Normal 42 5 4 2 3" xfId="39754" xr:uid="{EBA597E5-0DF4-4934-856A-549DB08F9309}"/>
    <cellStyle name="Normal 42 5 4 3" xfId="18874" xr:uid="{142D74CB-D01C-4FB5-8107-F0FD8FD52E42}"/>
    <cellStyle name="Normal 42 5 4 3 2" xfId="46714" xr:uid="{B2957A76-7A43-487F-80A1-EAD163B9B71B}"/>
    <cellStyle name="Normal 42 5 4 4" xfId="32794" xr:uid="{C4F578B6-DBC1-4E2C-A3E1-3520E4893AA5}"/>
    <cellStyle name="Normal 42 5 5" xfId="8434" xr:uid="{D59A39A2-AE4B-45BB-B4CC-113E4DA0B10C}"/>
    <cellStyle name="Normal 42 5 5 2" xfId="22354" xr:uid="{D928F0F9-AA1F-4190-BE3D-E206DFA94F16}"/>
    <cellStyle name="Normal 42 5 5 2 2" xfId="50194" xr:uid="{EBF48139-D4B6-43BA-8EAC-9DE7F765552F}"/>
    <cellStyle name="Normal 42 5 5 3" xfId="36274" xr:uid="{2765B270-B094-44E5-B0A4-A1438DF4381E}"/>
    <cellStyle name="Normal 42 5 6" xfId="15394" xr:uid="{1D5379AE-5C73-4286-9994-CFB4A48A5F89}"/>
    <cellStyle name="Normal 42 5 6 2" xfId="43234" xr:uid="{013CF65D-A91C-4566-901E-D99909C7626E}"/>
    <cellStyle name="Normal 42 5 7" xfId="29314" xr:uid="{37664C90-FF0A-49A1-8F8C-C496895892E9}"/>
    <cellStyle name="Normal 42 6" xfId="1675" xr:uid="{667D19C4-8084-4931-BF32-E07CCB4DA9CB}"/>
    <cellStyle name="Normal 42 6 2" xfId="3417" xr:uid="{30DB6B05-ABB4-498D-B375-FE8705F7805F}"/>
    <cellStyle name="Normal 42 6 2 2" xfId="6898" xr:uid="{1F5ADB87-0A94-436D-9E9A-A21F75F01C1D}"/>
    <cellStyle name="Normal 42 6 2 2 2" xfId="13858" xr:uid="{E09C9DE7-C0B9-4113-BC78-5CD4EC11A1D2}"/>
    <cellStyle name="Normal 42 6 2 2 2 2" xfId="27778" xr:uid="{881E833B-5E8A-4A8F-9C13-FF79D373C509}"/>
    <cellStyle name="Normal 42 6 2 2 2 2 2" xfId="55618" xr:uid="{CB956216-8CD6-4961-A332-BBDDB8FDB723}"/>
    <cellStyle name="Normal 42 6 2 2 2 3" xfId="41698" xr:uid="{F80DE4FE-0166-456B-900C-BE212FCA1083}"/>
    <cellStyle name="Normal 42 6 2 2 3" xfId="20818" xr:uid="{249C63B5-69CE-4BA4-B40E-D0D2B6FE1716}"/>
    <cellStyle name="Normal 42 6 2 2 3 2" xfId="48658" xr:uid="{CCE76773-E0EA-42EF-8A37-70141E9476AE}"/>
    <cellStyle name="Normal 42 6 2 2 4" xfId="34738" xr:uid="{F00479AB-894B-4435-8BBE-EB8304F2420C}"/>
    <cellStyle name="Normal 42 6 2 3" xfId="10378" xr:uid="{59B1CA86-8620-48FC-9350-BD2CB1AF8F31}"/>
    <cellStyle name="Normal 42 6 2 3 2" xfId="24298" xr:uid="{93C9C5E7-47E5-45E0-A1E5-E8F471715A8F}"/>
    <cellStyle name="Normal 42 6 2 3 2 2" xfId="52138" xr:uid="{A5BD348B-362B-4279-9C94-909683DF104C}"/>
    <cellStyle name="Normal 42 6 2 3 3" xfId="38218" xr:uid="{81CBB063-0C1F-4656-A701-6BBD1C63D6DD}"/>
    <cellStyle name="Normal 42 6 2 4" xfId="17338" xr:uid="{1938D478-8C9E-43C5-802A-6D52EBFABB70}"/>
    <cellStyle name="Normal 42 6 2 4 2" xfId="45178" xr:uid="{600BA8D9-3440-4939-B3D5-FE8DB4D854B2}"/>
    <cellStyle name="Normal 42 6 2 5" xfId="31258" xr:uid="{E8BEFF1E-A4CF-4245-A558-E35AE20A54A9}"/>
    <cellStyle name="Normal 42 6 3" xfId="5157" xr:uid="{B86C7EC8-CC2F-44A5-8C47-2FA0ED96D4B6}"/>
    <cellStyle name="Normal 42 6 3 2" xfId="12118" xr:uid="{E4A60E36-9B10-41BC-B04C-9B0B62318972}"/>
    <cellStyle name="Normal 42 6 3 2 2" xfId="26038" xr:uid="{76FB85D7-B0F3-4492-9193-5A0F7D625DC6}"/>
    <cellStyle name="Normal 42 6 3 2 2 2" xfId="53878" xr:uid="{326C6A99-8765-4A81-83BC-C3EE355ADC9C}"/>
    <cellStyle name="Normal 42 6 3 2 3" xfId="39958" xr:uid="{C931DC7D-FA0F-4C5B-AF5A-15C618985A85}"/>
    <cellStyle name="Normal 42 6 3 3" xfId="19078" xr:uid="{6E6A9587-25A3-468B-AC26-5530B57DC696}"/>
    <cellStyle name="Normal 42 6 3 3 2" xfId="46918" xr:uid="{B368F0FB-AB2C-4302-8094-F750622973B8}"/>
    <cellStyle name="Normal 42 6 3 4" xfId="32998" xr:uid="{1B3A9CEF-E552-4FED-95EC-82F12CEF331B}"/>
    <cellStyle name="Normal 42 6 4" xfId="8638" xr:uid="{3A3CAD4E-9ABB-42C2-8F58-B2B0CB7BDB79}"/>
    <cellStyle name="Normal 42 6 4 2" xfId="22558" xr:uid="{7F88EE2F-CE3C-4D11-982C-85AE2FCB35DB}"/>
    <cellStyle name="Normal 42 6 4 2 2" xfId="50398" xr:uid="{F2B01FBE-C5EE-4CF7-845A-4CF7C185A460}"/>
    <cellStyle name="Normal 42 6 4 3" xfId="36478" xr:uid="{19CEB6B4-8AA3-4361-82EC-0AC4D4515C5D}"/>
    <cellStyle name="Normal 42 6 5" xfId="15598" xr:uid="{3349CE29-19D7-45DC-961F-BA2973A54B31}"/>
    <cellStyle name="Normal 42 6 5 2" xfId="43438" xr:uid="{B16F3D1B-CAB1-4EF5-8CA6-DF5F2ECFE4A1}"/>
    <cellStyle name="Normal 42 6 6" xfId="29518" xr:uid="{CAADE929-1994-40DA-B0C2-944BF1DAD89E}"/>
    <cellStyle name="Normal 42 7" xfId="2546" xr:uid="{75B4D0F4-EE66-44CB-98E2-69D56C385102}"/>
    <cellStyle name="Normal 42 7 2" xfId="6027" xr:uid="{564BF740-CDF1-4D5E-8CC9-2C1C9E4B6E84}"/>
    <cellStyle name="Normal 42 7 2 2" xfId="12987" xr:uid="{0002D0E2-0070-4EF9-B427-9F55243F041F}"/>
    <cellStyle name="Normal 42 7 2 2 2" xfId="26907" xr:uid="{1EBB4883-B3D3-4E57-9118-AD7ACA622435}"/>
    <cellStyle name="Normal 42 7 2 2 2 2" xfId="54747" xr:uid="{E9A92459-D3FC-4CF4-9E90-4C0B0BB0FB5F}"/>
    <cellStyle name="Normal 42 7 2 2 3" xfId="40827" xr:uid="{86178121-ECCE-4C21-8C2D-1F5AAE8EDDB9}"/>
    <cellStyle name="Normal 42 7 2 3" xfId="19947" xr:uid="{CDA179A4-2F3D-4948-827A-2C82634E3F3F}"/>
    <cellStyle name="Normal 42 7 2 3 2" xfId="47787" xr:uid="{E363B12F-04FA-4FFC-939E-97BF577E665D}"/>
    <cellStyle name="Normal 42 7 2 4" xfId="33867" xr:uid="{0F2EB4A5-546E-4A1E-9F45-EE6BBCC7175C}"/>
    <cellStyle name="Normal 42 7 3" xfId="9507" xr:uid="{E0F106C1-69D0-4825-AD2F-76EBAAB8A81E}"/>
    <cellStyle name="Normal 42 7 3 2" xfId="23427" xr:uid="{8198E5F8-BBDA-4C82-9754-CED4F11D7D0F}"/>
    <cellStyle name="Normal 42 7 3 2 2" xfId="51267" xr:uid="{075BE080-A0F3-414B-B773-33D7FF63352B}"/>
    <cellStyle name="Normal 42 7 3 3" xfId="37347" xr:uid="{B6BCD109-4149-4CE2-8539-148B3E1AFDD3}"/>
    <cellStyle name="Normal 42 7 4" xfId="16467" xr:uid="{9D220250-9DFC-40E8-B360-8B96C2A29D2C}"/>
    <cellStyle name="Normal 42 7 4 2" xfId="44307" xr:uid="{1FE07484-2762-4754-9752-173357AEFE3E}"/>
    <cellStyle name="Normal 42 7 5" xfId="30387" xr:uid="{A5EAC8B7-B521-48CE-9F40-8C3991CF9E05}"/>
    <cellStyle name="Normal 42 8" xfId="4286" xr:uid="{864E5602-0778-40BF-BF83-1DF38F37FE21}"/>
    <cellStyle name="Normal 42 8 2" xfId="11247" xr:uid="{58A834FE-894E-4F82-BDBF-2ADA125B7338}"/>
    <cellStyle name="Normal 42 8 2 2" xfId="25167" xr:uid="{68CADC68-6962-49D1-9891-5700ACCE96FB}"/>
    <cellStyle name="Normal 42 8 2 2 2" xfId="53007" xr:uid="{E58F80C4-2101-41A5-A965-163506959B31}"/>
    <cellStyle name="Normal 42 8 2 3" xfId="39087" xr:uid="{FD9766B2-EC19-46F3-A09B-E7DA53021ACE}"/>
    <cellStyle name="Normal 42 8 3" xfId="18207" xr:uid="{9CD07703-2DC0-4390-B3CD-3AC8D318B677}"/>
    <cellStyle name="Normal 42 8 3 2" xfId="46047" xr:uid="{141F63F7-98F8-4E0A-B5AF-7317952C3A11}"/>
    <cellStyle name="Normal 42 8 4" xfId="32127" xr:uid="{14F9CB6A-6B69-49CC-A4B8-73FF573D8F57}"/>
    <cellStyle name="Normal 42 9" xfId="7767" xr:uid="{754BFA40-F464-4B22-8021-AE39F7F393EC}"/>
    <cellStyle name="Normal 42 9 2" xfId="21687" xr:uid="{3DE4A8DD-49AE-40E8-8607-CC9671E3AE09}"/>
    <cellStyle name="Normal 42 9 2 2" xfId="49527" xr:uid="{E4AA5C09-86E2-486F-9184-939677A74F6F}"/>
    <cellStyle name="Normal 42 9 3" xfId="35607" xr:uid="{16B81360-9DE6-43DF-B737-C11A38C493AA}"/>
    <cellStyle name="Normal 43" xfId="395" xr:uid="{00000000-0005-0000-0000-0000B7030000}"/>
    <cellStyle name="Normal 43 10" xfId="28649" xr:uid="{591EA198-A43A-4891-8663-CC560AC4C682}"/>
    <cellStyle name="Normal 43 2" xfId="648" xr:uid="{00000000-0005-0000-0000-0000B8030000}"/>
    <cellStyle name="Normal 43 2 2" xfId="1051" xr:uid="{00000000-0005-0000-0000-0000B9030000}"/>
    <cellStyle name="Normal 43 2 2 2" xfId="2007" xr:uid="{A2E60682-5909-464F-A3A4-BB1BD4EE0D04}"/>
    <cellStyle name="Normal 43 2 2 2 2" xfId="3749" xr:uid="{6D0583DA-3178-429B-9718-8D0502FB0420}"/>
    <cellStyle name="Normal 43 2 2 2 2 2" xfId="7230" xr:uid="{ECF277C6-2105-4FEB-ADEC-0F2481AC1B56}"/>
    <cellStyle name="Normal 43 2 2 2 2 2 2" xfId="14190" xr:uid="{3E568ED4-4CD3-48C6-841E-070416299CC6}"/>
    <cellStyle name="Normal 43 2 2 2 2 2 2 2" xfId="28110" xr:uid="{7F225EE5-A6EE-4675-823A-2A05E9B46FBF}"/>
    <cellStyle name="Normal 43 2 2 2 2 2 2 2 2" xfId="55950" xr:uid="{06B6833C-FEEC-454E-B271-0D8465218CD9}"/>
    <cellStyle name="Normal 43 2 2 2 2 2 2 3" xfId="42030" xr:uid="{72EDC086-5760-459F-B62C-E4C21A075C83}"/>
    <cellStyle name="Normal 43 2 2 2 2 2 3" xfId="21150" xr:uid="{5A04162A-AB9B-4DA5-84B2-AE83024EAA36}"/>
    <cellStyle name="Normal 43 2 2 2 2 2 3 2" xfId="48990" xr:uid="{A8A67DAD-BC59-417F-9E13-4BA13C99A590}"/>
    <cellStyle name="Normal 43 2 2 2 2 2 4" xfId="35070" xr:uid="{D70446DA-ACAF-4450-BA11-44526F3BFBF4}"/>
    <cellStyle name="Normal 43 2 2 2 2 3" xfId="10710" xr:uid="{83007829-2F4E-44DF-9AA0-C3E10D52D4E7}"/>
    <cellStyle name="Normal 43 2 2 2 2 3 2" xfId="24630" xr:uid="{65B09133-C9F5-472B-8E40-55E09D47787E}"/>
    <cellStyle name="Normal 43 2 2 2 2 3 2 2" xfId="52470" xr:uid="{663EF45C-20A4-4C74-937C-905BC95C5F87}"/>
    <cellStyle name="Normal 43 2 2 2 2 3 3" xfId="38550" xr:uid="{08121A4D-649F-4E11-9A19-02F5A9BF17FB}"/>
    <cellStyle name="Normal 43 2 2 2 2 4" xfId="17670" xr:uid="{A58B7535-DC18-4004-9D88-275543F858B6}"/>
    <cellStyle name="Normal 43 2 2 2 2 4 2" xfId="45510" xr:uid="{326AD888-DEF7-4495-BD45-ED202C986C02}"/>
    <cellStyle name="Normal 43 2 2 2 2 5" xfId="31590" xr:uid="{40E57DE8-B160-4935-B958-2DDF2A7C5CB8}"/>
    <cellStyle name="Normal 43 2 2 2 3" xfId="5489" xr:uid="{3CC506F8-2A99-4636-B045-33EAF5D4AF4C}"/>
    <cellStyle name="Normal 43 2 2 2 3 2" xfId="12450" xr:uid="{15C98887-8607-4CD2-AE82-4043ED50CF0F}"/>
    <cellStyle name="Normal 43 2 2 2 3 2 2" xfId="26370" xr:uid="{ABCE2CFC-DAF3-48C9-A6F5-C4954B33E75F}"/>
    <cellStyle name="Normal 43 2 2 2 3 2 2 2" xfId="54210" xr:uid="{C020D196-E777-480B-B4D6-9AD7E90A900E}"/>
    <cellStyle name="Normal 43 2 2 2 3 2 3" xfId="40290" xr:uid="{5EA3D648-AA76-433A-841C-8F1C6698D619}"/>
    <cellStyle name="Normal 43 2 2 2 3 3" xfId="19410" xr:uid="{2819E8B2-7D7A-4B74-A50C-933A0E75C7AB}"/>
    <cellStyle name="Normal 43 2 2 2 3 3 2" xfId="47250" xr:uid="{B9078BBF-8178-42E0-B95E-FE589703ACB0}"/>
    <cellStyle name="Normal 43 2 2 2 3 4" xfId="33330" xr:uid="{7F47FA2F-2713-435A-A22F-5546B1EF4F0F}"/>
    <cellStyle name="Normal 43 2 2 2 4" xfId="8970" xr:uid="{120C6808-C9CA-447A-8D6C-125B800D5C12}"/>
    <cellStyle name="Normal 43 2 2 2 4 2" xfId="22890" xr:uid="{DF372033-790F-4FC1-96DE-D2A79932E14B}"/>
    <cellStyle name="Normal 43 2 2 2 4 2 2" xfId="50730" xr:uid="{B5AF7AFC-D09D-4C2F-87EF-E68A11E1C403}"/>
    <cellStyle name="Normal 43 2 2 2 4 3" xfId="36810" xr:uid="{D2ED6440-CE41-4EAF-8045-A825EF5FA6EE}"/>
    <cellStyle name="Normal 43 2 2 2 5" xfId="15930" xr:uid="{3938B373-0F8B-435B-A7C8-708F7E49469B}"/>
    <cellStyle name="Normal 43 2 2 2 5 2" xfId="43770" xr:uid="{646305B6-6EA2-4AEA-A96B-A96F5D71C6CD}"/>
    <cellStyle name="Normal 43 2 2 2 6" xfId="29850" xr:uid="{BD98DCA9-FD28-41B8-886E-387595247A93}"/>
    <cellStyle name="Normal 43 2 2 3" xfId="2878" xr:uid="{4A82AA2F-FD44-4968-91B9-0DE216FE649D}"/>
    <cellStyle name="Normal 43 2 2 3 2" xfId="6359" xr:uid="{321A1697-0FB3-49CF-AE47-ACB11D8EEEF9}"/>
    <cellStyle name="Normal 43 2 2 3 2 2" xfId="13319" xr:uid="{DAAC9CFA-07AC-47DA-94FC-4FE2B55037C9}"/>
    <cellStyle name="Normal 43 2 2 3 2 2 2" xfId="27239" xr:uid="{AB5B32E3-BC3E-4A08-A7C4-16B45AA88E51}"/>
    <cellStyle name="Normal 43 2 2 3 2 2 2 2" xfId="55079" xr:uid="{DEB9C647-A55D-479C-8A50-F8967E0A998A}"/>
    <cellStyle name="Normal 43 2 2 3 2 2 3" xfId="41159" xr:uid="{0D4A4BFE-C932-4E2D-AB97-B8973E5976BC}"/>
    <cellStyle name="Normal 43 2 2 3 2 3" xfId="20279" xr:uid="{05F8DA6C-B174-4207-A844-C9838B8A924B}"/>
    <cellStyle name="Normal 43 2 2 3 2 3 2" xfId="48119" xr:uid="{9B6D3460-0EEB-4993-8672-538F9038C2C0}"/>
    <cellStyle name="Normal 43 2 2 3 2 4" xfId="34199" xr:uid="{6D3267B2-6AE0-4634-ABC6-82C05A8BB1CB}"/>
    <cellStyle name="Normal 43 2 2 3 3" xfId="9839" xr:uid="{2C6F352C-8F0E-4A25-8A25-FC2A206B3659}"/>
    <cellStyle name="Normal 43 2 2 3 3 2" xfId="23759" xr:uid="{D4422449-C888-4B8E-A572-22A76D12834F}"/>
    <cellStyle name="Normal 43 2 2 3 3 2 2" xfId="51599" xr:uid="{7E5B7596-010E-4E9A-B332-3445BD9C2D04}"/>
    <cellStyle name="Normal 43 2 2 3 3 3" xfId="37679" xr:uid="{8A723DA6-0743-4886-8A2E-89A4BC73282F}"/>
    <cellStyle name="Normal 43 2 2 3 4" xfId="16799" xr:uid="{6C60C60A-350A-4EDB-B5B6-5CF629294C96}"/>
    <cellStyle name="Normal 43 2 2 3 4 2" xfId="44639" xr:uid="{67BC9A07-75CE-440D-B0F1-A538E20F6EB2}"/>
    <cellStyle name="Normal 43 2 2 3 5" xfId="30719" xr:uid="{ED061A69-000D-4910-85CD-2DF00E9CF683}"/>
    <cellStyle name="Normal 43 2 2 4" xfId="4618" xr:uid="{3AC1CE3E-CE8D-41D9-9B6A-43A25974C7B7}"/>
    <cellStyle name="Normal 43 2 2 4 2" xfId="11579" xr:uid="{C13D4B41-E72D-42A6-9924-034A970B02B0}"/>
    <cellStyle name="Normal 43 2 2 4 2 2" xfId="25499" xr:uid="{D6B803FC-936C-4889-96DF-52247F0219B0}"/>
    <cellStyle name="Normal 43 2 2 4 2 2 2" xfId="53339" xr:uid="{2AB298C4-A9DF-45EE-82EF-C38D3C470B84}"/>
    <cellStyle name="Normal 43 2 2 4 2 3" xfId="39419" xr:uid="{4059D3F4-43D2-4F47-BF66-4916FBA47944}"/>
    <cellStyle name="Normal 43 2 2 4 3" xfId="18539" xr:uid="{503B5FD5-6575-4E12-AA74-CDFFC621504E}"/>
    <cellStyle name="Normal 43 2 2 4 3 2" xfId="46379" xr:uid="{288FF4C3-E552-4DDC-A679-4C3279918B5A}"/>
    <cellStyle name="Normal 43 2 2 4 4" xfId="32459" xr:uid="{1B967CE6-0F1A-4879-93A6-630961398DCD}"/>
    <cellStyle name="Normal 43 2 2 5" xfId="8099" xr:uid="{541D782D-20AD-438A-B07D-06985ABA759B}"/>
    <cellStyle name="Normal 43 2 2 5 2" xfId="22019" xr:uid="{76597B74-9893-4A1C-B2BD-336343E34EAB}"/>
    <cellStyle name="Normal 43 2 2 5 2 2" xfId="49859" xr:uid="{7DBA976C-B894-4F01-BE49-E254E35D9407}"/>
    <cellStyle name="Normal 43 2 2 5 3" xfId="35939" xr:uid="{E21DDE0E-14EA-4F8D-ADBC-9DE561FAEA5D}"/>
    <cellStyle name="Normal 43 2 2 6" xfId="15059" xr:uid="{895769E7-6506-437D-8D0C-9E422738EFAE}"/>
    <cellStyle name="Normal 43 2 2 6 2" xfId="42899" xr:uid="{62E443BC-4A70-42AD-9E96-4EE1FC36472B}"/>
    <cellStyle name="Normal 43 2 2 7" xfId="28979" xr:uid="{73B31B6E-56FE-4335-B557-5DE7F7A30A7C}"/>
    <cellStyle name="Normal 43 2 3" xfId="1462" xr:uid="{00000000-0005-0000-0000-0000BA030000}"/>
    <cellStyle name="Normal 43 2 3 2" xfId="2343" xr:uid="{89980ACA-4490-4E61-808B-08D251C8C76F}"/>
    <cellStyle name="Normal 43 2 3 2 2" xfId="4085" xr:uid="{A8AE857D-9343-4E85-A4FF-D739D0833B37}"/>
    <cellStyle name="Normal 43 2 3 2 2 2" xfId="7566" xr:uid="{CC1B08CA-8535-4886-A7C1-A02DE0EC46C1}"/>
    <cellStyle name="Normal 43 2 3 2 2 2 2" xfId="14526" xr:uid="{31599F6E-8C04-4DFC-92C1-FEF470ABA1BC}"/>
    <cellStyle name="Normal 43 2 3 2 2 2 2 2" xfId="28446" xr:uid="{33C91AB1-315F-4FCE-BA01-A3D283D94939}"/>
    <cellStyle name="Normal 43 2 3 2 2 2 2 2 2" xfId="56286" xr:uid="{867ABC4D-36DB-42BA-90C6-5BDF13F9DFE5}"/>
    <cellStyle name="Normal 43 2 3 2 2 2 2 3" xfId="42366" xr:uid="{C95CA65C-B200-415E-9795-94D10C764B37}"/>
    <cellStyle name="Normal 43 2 3 2 2 2 3" xfId="21486" xr:uid="{8D74F79A-A36F-43EE-A52F-E905A7DB26D5}"/>
    <cellStyle name="Normal 43 2 3 2 2 2 3 2" xfId="49326" xr:uid="{58C45EFB-BC81-4CB4-9C44-C5EF24638B65}"/>
    <cellStyle name="Normal 43 2 3 2 2 2 4" xfId="35406" xr:uid="{4563365A-DF60-4274-AEE5-117857AC4A6F}"/>
    <cellStyle name="Normal 43 2 3 2 2 3" xfId="11046" xr:uid="{07879585-E25A-4E78-9FD2-9C09B8BD00B7}"/>
    <cellStyle name="Normal 43 2 3 2 2 3 2" xfId="24966" xr:uid="{1CAE1627-5CF9-4AF0-8582-48ECF6C37F52}"/>
    <cellStyle name="Normal 43 2 3 2 2 3 2 2" xfId="52806" xr:uid="{91571C24-1F7A-4D77-85E5-A88F4120EE76}"/>
    <cellStyle name="Normal 43 2 3 2 2 3 3" xfId="38886" xr:uid="{0BB8C426-6C2E-48DD-9AF8-B05869F3D6C6}"/>
    <cellStyle name="Normal 43 2 3 2 2 4" xfId="18006" xr:uid="{18BCCE66-9E7D-4A36-B75E-665828E83C8F}"/>
    <cellStyle name="Normal 43 2 3 2 2 4 2" xfId="45846" xr:uid="{84E21C7B-BCBC-4121-ABD3-3B6F3E7E295D}"/>
    <cellStyle name="Normal 43 2 3 2 2 5" xfId="31926" xr:uid="{8C1417D0-52E0-46EA-B100-A0B8827749C7}"/>
    <cellStyle name="Normal 43 2 3 2 3" xfId="5825" xr:uid="{06A7B530-F837-4A53-A4EF-296C06A3C194}"/>
    <cellStyle name="Normal 43 2 3 2 3 2" xfId="12786" xr:uid="{3F4BAA02-FBE5-4A24-A9D2-F3C94D435DAB}"/>
    <cellStyle name="Normal 43 2 3 2 3 2 2" xfId="26706" xr:uid="{8C4F2805-5BCC-4CD4-B477-5530FBDC4F49}"/>
    <cellStyle name="Normal 43 2 3 2 3 2 2 2" xfId="54546" xr:uid="{6B942890-D305-437D-B305-8EE186FF91B1}"/>
    <cellStyle name="Normal 43 2 3 2 3 2 3" xfId="40626" xr:uid="{7A43068D-1DC3-4749-BB12-F8ED57257A2C}"/>
    <cellStyle name="Normal 43 2 3 2 3 3" xfId="19746" xr:uid="{D2E7D4ED-C5AF-4590-A1BA-A53BBD4FB4BF}"/>
    <cellStyle name="Normal 43 2 3 2 3 3 2" xfId="47586" xr:uid="{0D589588-098E-4F13-9E9C-EAF83EC186CD}"/>
    <cellStyle name="Normal 43 2 3 2 3 4" xfId="33666" xr:uid="{3A36C44D-D214-4DAD-A425-2EFD7B36D672}"/>
    <cellStyle name="Normal 43 2 3 2 4" xfId="9306" xr:uid="{8335CA5D-8E1E-4DC9-8ABE-95320806B0CC}"/>
    <cellStyle name="Normal 43 2 3 2 4 2" xfId="23226" xr:uid="{5ED145E0-CDD6-4AC3-A576-3733C6262FE1}"/>
    <cellStyle name="Normal 43 2 3 2 4 2 2" xfId="51066" xr:uid="{A5792EE1-C8E1-4CEB-B20B-4001761063EF}"/>
    <cellStyle name="Normal 43 2 3 2 4 3" xfId="37146" xr:uid="{28AA0A13-8C26-495C-A4D5-CA2B9B3E74A4}"/>
    <cellStyle name="Normal 43 2 3 2 5" xfId="16266" xr:uid="{34144179-C23D-416D-8DD4-33483C7F16AE}"/>
    <cellStyle name="Normal 43 2 3 2 5 2" xfId="44106" xr:uid="{225DAACE-EA0E-42EA-B9A9-9D9DADF836C1}"/>
    <cellStyle name="Normal 43 2 3 2 6" xfId="30186" xr:uid="{6A510BA9-1A95-410C-A908-AC98FFB9C2FB}"/>
    <cellStyle name="Normal 43 2 3 3" xfId="3214" xr:uid="{02C1F11D-9B5F-4D5B-B4B2-A550005DAE4D}"/>
    <cellStyle name="Normal 43 2 3 3 2" xfId="6695" xr:uid="{37FBEE80-AE93-4830-BFD2-5CB41CA3AD17}"/>
    <cellStyle name="Normal 43 2 3 3 2 2" xfId="13655" xr:uid="{5214DF40-411A-4699-B484-A2444B38FFCC}"/>
    <cellStyle name="Normal 43 2 3 3 2 2 2" xfId="27575" xr:uid="{770ECD69-A686-4F36-95F0-D38162999D7F}"/>
    <cellStyle name="Normal 43 2 3 3 2 2 2 2" xfId="55415" xr:uid="{6F1ADC84-75BF-4AB3-95CF-88DDCEE308E9}"/>
    <cellStyle name="Normal 43 2 3 3 2 2 3" xfId="41495" xr:uid="{8D464B35-B810-44C5-B17F-45B390E28316}"/>
    <cellStyle name="Normal 43 2 3 3 2 3" xfId="20615" xr:uid="{9972BA96-453B-4A16-9E69-B04E77C7B61D}"/>
    <cellStyle name="Normal 43 2 3 3 2 3 2" xfId="48455" xr:uid="{AAFFE0E0-2F71-4E23-8737-66C85D57DEBA}"/>
    <cellStyle name="Normal 43 2 3 3 2 4" xfId="34535" xr:uid="{6545D514-6E2A-4456-BCFC-34753C2B66C6}"/>
    <cellStyle name="Normal 43 2 3 3 3" xfId="10175" xr:uid="{C46900A3-C7BA-408F-A05F-F4904A1D9C06}"/>
    <cellStyle name="Normal 43 2 3 3 3 2" xfId="24095" xr:uid="{A5B47624-8C87-4614-9EE9-C214F8F5798E}"/>
    <cellStyle name="Normal 43 2 3 3 3 2 2" xfId="51935" xr:uid="{4690CD16-E264-4E8A-B6B5-CA77849B0BB0}"/>
    <cellStyle name="Normal 43 2 3 3 3 3" xfId="38015" xr:uid="{3407AC27-BE61-4A2F-A7BC-6C8579719C6E}"/>
    <cellStyle name="Normal 43 2 3 3 4" xfId="17135" xr:uid="{AF2724D3-490B-4FD8-A98F-30C8834A6EA5}"/>
    <cellStyle name="Normal 43 2 3 3 4 2" xfId="44975" xr:uid="{BF203816-7837-48F4-B556-18C251F5DAA6}"/>
    <cellStyle name="Normal 43 2 3 3 5" xfId="31055" xr:uid="{B9A2A98D-4F38-493D-BB30-FB7962BB92C5}"/>
    <cellStyle name="Normal 43 2 3 4" xfId="4954" xr:uid="{72EC4EBC-1F12-49A5-AFE5-FB7FC029F684}"/>
    <cellStyle name="Normal 43 2 3 4 2" xfId="11915" xr:uid="{A3A787DC-6703-4EB5-A579-39524F7D4C26}"/>
    <cellStyle name="Normal 43 2 3 4 2 2" xfId="25835" xr:uid="{05355706-72D8-4629-A0B7-F5894341AE8C}"/>
    <cellStyle name="Normal 43 2 3 4 2 2 2" xfId="53675" xr:uid="{8FD030EA-9ED9-4930-8903-E8B3181AACAF}"/>
    <cellStyle name="Normal 43 2 3 4 2 3" xfId="39755" xr:uid="{6224A464-F227-4DE3-A3C5-BF04E8C09D2F}"/>
    <cellStyle name="Normal 43 2 3 4 3" xfId="18875" xr:uid="{CE585198-E655-4F07-A114-5C486B08AD5E}"/>
    <cellStyle name="Normal 43 2 3 4 3 2" xfId="46715" xr:uid="{ABA88DCE-EAA6-479F-ACA8-CC5E1204A6CE}"/>
    <cellStyle name="Normal 43 2 3 4 4" xfId="32795" xr:uid="{34FBD39B-E1D4-4D13-9832-5894FFCBC8E4}"/>
    <cellStyle name="Normal 43 2 3 5" xfId="8435" xr:uid="{2F60570E-41D9-415C-BF96-346EB595027A}"/>
    <cellStyle name="Normal 43 2 3 5 2" xfId="22355" xr:uid="{F4FA8371-70BC-490C-B108-EC0C19ACC0D9}"/>
    <cellStyle name="Normal 43 2 3 5 2 2" xfId="50195" xr:uid="{9C5BBCA9-E2D9-44CA-BA3B-D84A256703BC}"/>
    <cellStyle name="Normal 43 2 3 5 3" xfId="36275" xr:uid="{C1A45A3B-957F-4C54-B138-50D6AAE605A1}"/>
    <cellStyle name="Normal 43 2 3 6" xfId="15395" xr:uid="{A23CF903-209D-4E3C-9361-0B8B4A30518A}"/>
    <cellStyle name="Normal 43 2 3 6 2" xfId="43235" xr:uid="{798611F9-B0C4-437F-9030-5B10F25C8E2F}"/>
    <cellStyle name="Normal 43 2 3 7" xfId="29315" xr:uid="{87BA02AB-3486-4BAD-91E3-3A13BA388418}"/>
    <cellStyle name="Normal 43 2 4" xfId="1785" xr:uid="{3B55F276-7E04-4438-A633-BA809B4AC5F9}"/>
    <cellStyle name="Normal 43 2 4 2" xfId="3527" xr:uid="{725BFD40-907E-4454-98DC-A5A69E14BD03}"/>
    <cellStyle name="Normal 43 2 4 2 2" xfId="7008" xr:uid="{8370AAC1-5046-45E4-8D64-EA08C04FD9BC}"/>
    <cellStyle name="Normal 43 2 4 2 2 2" xfId="13968" xr:uid="{16087067-822F-4D2C-AE7C-84C3FDBCE7D3}"/>
    <cellStyle name="Normal 43 2 4 2 2 2 2" xfId="27888" xr:uid="{047EBABF-4237-4DEF-B476-E3EC1BEBAEB7}"/>
    <cellStyle name="Normal 43 2 4 2 2 2 2 2" xfId="55728" xr:uid="{AD23F0C1-9248-4811-9D35-7A41BA6C211D}"/>
    <cellStyle name="Normal 43 2 4 2 2 2 3" xfId="41808" xr:uid="{0881A6FA-555A-4AE1-AD29-09BF6C139C86}"/>
    <cellStyle name="Normal 43 2 4 2 2 3" xfId="20928" xr:uid="{A6673F68-6187-4E7F-8F70-1C49BBC0090F}"/>
    <cellStyle name="Normal 43 2 4 2 2 3 2" xfId="48768" xr:uid="{139BB687-0CC0-420F-B28E-C89C0D41AD89}"/>
    <cellStyle name="Normal 43 2 4 2 2 4" xfId="34848" xr:uid="{C06A5293-A3F0-4445-BCBD-8C09EE147B91}"/>
    <cellStyle name="Normal 43 2 4 2 3" xfId="10488" xr:uid="{27DB7BC8-0384-4EA9-938A-6193CA4BF137}"/>
    <cellStyle name="Normal 43 2 4 2 3 2" xfId="24408" xr:uid="{E2168307-50BB-45EF-8445-09361F951BCD}"/>
    <cellStyle name="Normal 43 2 4 2 3 2 2" xfId="52248" xr:uid="{8AC7694A-65EB-46DC-A43C-FF9984868D19}"/>
    <cellStyle name="Normal 43 2 4 2 3 3" xfId="38328" xr:uid="{E4B9EADD-2377-4B9A-BB97-6E036F7B8726}"/>
    <cellStyle name="Normal 43 2 4 2 4" xfId="17448" xr:uid="{67C519A7-3254-46A2-941D-37C09CB737A0}"/>
    <cellStyle name="Normal 43 2 4 2 4 2" xfId="45288" xr:uid="{0E281432-F99D-4817-8DD7-BB3A00B444E7}"/>
    <cellStyle name="Normal 43 2 4 2 5" xfId="31368" xr:uid="{7261F40E-5C40-464D-9B36-70C7494A3CD3}"/>
    <cellStyle name="Normal 43 2 4 3" xfId="5267" xr:uid="{05529AD1-3D5F-4B56-8D63-1CE1048BD80A}"/>
    <cellStyle name="Normal 43 2 4 3 2" xfId="12228" xr:uid="{4A200C86-9C9A-4237-B1B9-527F86801A40}"/>
    <cellStyle name="Normal 43 2 4 3 2 2" xfId="26148" xr:uid="{AD8F9C6D-54FE-4196-8740-83C3F14F3D8F}"/>
    <cellStyle name="Normal 43 2 4 3 2 2 2" xfId="53988" xr:uid="{E240875F-506E-42C9-9793-F5082C08EDF8}"/>
    <cellStyle name="Normal 43 2 4 3 2 3" xfId="40068" xr:uid="{3C1118C1-CA44-4FF8-9FF9-C44D15119B37}"/>
    <cellStyle name="Normal 43 2 4 3 3" xfId="19188" xr:uid="{76513A1D-00B3-452C-9E2E-17042588294C}"/>
    <cellStyle name="Normal 43 2 4 3 3 2" xfId="47028" xr:uid="{9047D33A-13CB-4709-9694-64A15B5CF089}"/>
    <cellStyle name="Normal 43 2 4 3 4" xfId="33108" xr:uid="{424FBCF3-6268-47EF-AD44-473D1B3C8BA4}"/>
    <cellStyle name="Normal 43 2 4 4" xfId="8748" xr:uid="{DF0D7883-93B5-40B3-BA42-86406948F143}"/>
    <cellStyle name="Normal 43 2 4 4 2" xfId="22668" xr:uid="{1BB3BE53-6469-409B-8C85-B43BBAC09D0F}"/>
    <cellStyle name="Normal 43 2 4 4 2 2" xfId="50508" xr:uid="{D7997AE1-593D-4944-BD2F-97B3C356F757}"/>
    <cellStyle name="Normal 43 2 4 4 3" xfId="36588" xr:uid="{FE216D6E-3CD4-45A8-AE7E-3B27F373B0E1}"/>
    <cellStyle name="Normal 43 2 4 5" xfId="15708" xr:uid="{14837185-AAFD-4ECE-9065-F815BE19D142}"/>
    <cellStyle name="Normal 43 2 4 5 2" xfId="43548" xr:uid="{EB47949C-E397-4760-89E4-E483962C001D}"/>
    <cellStyle name="Normal 43 2 4 6" xfId="29628" xr:uid="{46575F97-89BC-4773-BF95-ADD66A89CF27}"/>
    <cellStyle name="Normal 43 2 5" xfId="2656" xr:uid="{EAD0AFB7-6DDB-4ABA-AAC7-D3BB380A309D}"/>
    <cellStyle name="Normal 43 2 5 2" xfId="6137" xr:uid="{4B21EE4F-FC37-4004-B76B-D097B4E02C69}"/>
    <cellStyle name="Normal 43 2 5 2 2" xfId="13097" xr:uid="{2E567CD2-B18C-41DC-BEB8-F765702091D2}"/>
    <cellStyle name="Normal 43 2 5 2 2 2" xfId="27017" xr:uid="{677AAC2C-6657-4492-A632-DF8BC090EE52}"/>
    <cellStyle name="Normal 43 2 5 2 2 2 2" xfId="54857" xr:uid="{A6F87455-DA3C-4E95-B3E3-0EE510AEF81C}"/>
    <cellStyle name="Normal 43 2 5 2 2 3" xfId="40937" xr:uid="{19E08180-5E34-4E49-A2FB-4D47CA21DB6F}"/>
    <cellStyle name="Normal 43 2 5 2 3" xfId="20057" xr:uid="{82EF6689-720A-4F1E-9951-296FFF10FD01}"/>
    <cellStyle name="Normal 43 2 5 2 3 2" xfId="47897" xr:uid="{6B7C0C30-3CCF-4054-880F-4E5D255290A4}"/>
    <cellStyle name="Normal 43 2 5 2 4" xfId="33977" xr:uid="{EAC7086D-7FD3-43FE-9B30-D7E30FFA5416}"/>
    <cellStyle name="Normal 43 2 5 3" xfId="9617" xr:uid="{B16761D6-DF1C-4681-8675-421D913CB3B9}"/>
    <cellStyle name="Normal 43 2 5 3 2" xfId="23537" xr:uid="{166CD747-8BCD-4CC5-86B1-BB34A5605735}"/>
    <cellStyle name="Normal 43 2 5 3 2 2" xfId="51377" xr:uid="{27C88ADD-5759-457D-A1C9-3C2720D53501}"/>
    <cellStyle name="Normal 43 2 5 3 3" xfId="37457" xr:uid="{04548C2A-6839-4202-BA49-E0884B3F62F5}"/>
    <cellStyle name="Normal 43 2 5 4" xfId="16577" xr:uid="{A226698E-4D78-4535-AC90-F61B2D61A35A}"/>
    <cellStyle name="Normal 43 2 5 4 2" xfId="44417" xr:uid="{31347940-BE95-4ADE-B657-DFFBA478B49F}"/>
    <cellStyle name="Normal 43 2 5 5" xfId="30497" xr:uid="{DFA47002-49FE-4D31-AFC9-C40130F6467F}"/>
    <cellStyle name="Normal 43 2 6" xfId="4396" xr:uid="{DC193CD7-F6D3-4C2C-9D17-C115AC1FEF8C}"/>
    <cellStyle name="Normal 43 2 6 2" xfId="11357" xr:uid="{23833523-5CCC-4DEB-90DB-099DCDBB5AC9}"/>
    <cellStyle name="Normal 43 2 6 2 2" xfId="25277" xr:uid="{5D9B9999-4B11-4F0A-A4DF-F0A76A4BCF2D}"/>
    <cellStyle name="Normal 43 2 6 2 2 2" xfId="53117" xr:uid="{DA89E04D-987C-4C1D-A920-3441DC9BC2E4}"/>
    <cellStyle name="Normal 43 2 6 2 3" xfId="39197" xr:uid="{486EA9F0-7DB4-4A32-914F-4C0182350E1A}"/>
    <cellStyle name="Normal 43 2 6 3" xfId="18317" xr:uid="{B3045F47-A982-4C08-ABED-6113B59F0E55}"/>
    <cellStyle name="Normal 43 2 6 3 2" xfId="46157" xr:uid="{5DEEFF46-C255-4D3A-8E3F-C83AD51785A1}"/>
    <cellStyle name="Normal 43 2 6 4" xfId="32237" xr:uid="{2D37C287-4933-4BFA-AFED-7DFB13A868AE}"/>
    <cellStyle name="Normal 43 2 7" xfId="7877" xr:uid="{0D619BE8-EABE-4768-B7E2-EBA11AB321CD}"/>
    <cellStyle name="Normal 43 2 7 2" xfId="21797" xr:uid="{24086204-AC42-4B77-9115-CABED9DAC0E8}"/>
    <cellStyle name="Normal 43 2 7 2 2" xfId="49637" xr:uid="{88A447BE-1AED-4D6E-BB9E-309425989E92}"/>
    <cellStyle name="Normal 43 2 7 3" xfId="35717" xr:uid="{88AE96EA-0DBB-46A4-B9E9-08836C16F976}"/>
    <cellStyle name="Normal 43 2 8" xfId="14837" xr:uid="{FCD70C42-C7DA-4949-B0D2-46D93307BCA9}"/>
    <cellStyle name="Normal 43 2 8 2" xfId="42677" xr:uid="{C44101F3-FCF9-4DB0-9271-711979A6128F}"/>
    <cellStyle name="Normal 43 2 9" xfId="28757" xr:uid="{62CA7FD1-5446-402F-BEC7-8DC6393097C0}"/>
    <cellStyle name="Normal 43 3" xfId="1052" xr:uid="{00000000-0005-0000-0000-0000BB030000}"/>
    <cellStyle name="Normal 43 3 2" xfId="2008" xr:uid="{3396B414-E8C7-4F92-8152-023DDF44B216}"/>
    <cellStyle name="Normal 43 3 2 2" xfId="3750" xr:uid="{75BFECD8-DD2E-456D-97F4-1A19650B6D10}"/>
    <cellStyle name="Normal 43 3 2 2 2" xfId="7231" xr:uid="{38605BEA-038E-4FD0-9B37-EC55200B4521}"/>
    <cellStyle name="Normal 43 3 2 2 2 2" xfId="14191" xr:uid="{BB69A77B-0EED-4E3E-ADE1-8EA3BC751EE3}"/>
    <cellStyle name="Normal 43 3 2 2 2 2 2" xfId="28111" xr:uid="{B8365478-23EE-402F-B61E-5CEEB2A2A9FF}"/>
    <cellStyle name="Normal 43 3 2 2 2 2 2 2" xfId="55951" xr:uid="{32E467BA-39A5-4CA2-9EDD-F8191F41BD0D}"/>
    <cellStyle name="Normal 43 3 2 2 2 2 3" xfId="42031" xr:uid="{1C517FBA-A6E1-4115-BA34-35B1C8193F80}"/>
    <cellStyle name="Normal 43 3 2 2 2 3" xfId="21151" xr:uid="{0B63C094-7084-4860-AAAA-451B51D074B9}"/>
    <cellStyle name="Normal 43 3 2 2 2 3 2" xfId="48991" xr:uid="{12EEE553-2B18-4288-AA40-E99A5B40D822}"/>
    <cellStyle name="Normal 43 3 2 2 2 4" xfId="35071" xr:uid="{3EB703A2-A250-4421-A565-C4C50A46F820}"/>
    <cellStyle name="Normal 43 3 2 2 3" xfId="10711" xr:uid="{195A0A84-5195-4584-9A63-01FFABF32399}"/>
    <cellStyle name="Normal 43 3 2 2 3 2" xfId="24631" xr:uid="{88DA8A66-1F8E-4A98-8D02-13E2D072636C}"/>
    <cellStyle name="Normal 43 3 2 2 3 2 2" xfId="52471" xr:uid="{0C309F7F-CDBB-4FB0-950E-3C4C81350DBE}"/>
    <cellStyle name="Normal 43 3 2 2 3 3" xfId="38551" xr:uid="{9FB68804-813E-4F07-8856-BD71B9F7D878}"/>
    <cellStyle name="Normal 43 3 2 2 4" xfId="17671" xr:uid="{2B24BEA2-C5FF-4510-9A49-F0097B680515}"/>
    <cellStyle name="Normal 43 3 2 2 4 2" xfId="45511" xr:uid="{4A52E6F2-EC5D-4EAE-8655-F8ED590AE8CE}"/>
    <cellStyle name="Normal 43 3 2 2 5" xfId="31591" xr:uid="{03DBB098-F9CD-4CFC-B27B-C91CE4FC1E06}"/>
    <cellStyle name="Normal 43 3 2 3" xfId="5490" xr:uid="{3DB23C94-91CB-4DE2-B0C2-5F8F6962B05E}"/>
    <cellStyle name="Normal 43 3 2 3 2" xfId="12451" xr:uid="{96ED93B8-D7DA-4A69-88EC-559B0130A931}"/>
    <cellStyle name="Normal 43 3 2 3 2 2" xfId="26371" xr:uid="{DB7843AF-557C-4961-9747-A05269BD6B4C}"/>
    <cellStyle name="Normal 43 3 2 3 2 2 2" xfId="54211" xr:uid="{2F016A39-7267-468A-8C87-C53E2B078E5C}"/>
    <cellStyle name="Normal 43 3 2 3 2 3" xfId="40291" xr:uid="{95F6FC1B-660C-4B01-8D33-B466CD71CA8C}"/>
    <cellStyle name="Normal 43 3 2 3 3" xfId="19411" xr:uid="{9FD2D3E6-2F5F-40E0-89EE-82827EBC253E}"/>
    <cellStyle name="Normal 43 3 2 3 3 2" xfId="47251" xr:uid="{8F73C807-FB99-4AEA-8960-5342B7EAB297}"/>
    <cellStyle name="Normal 43 3 2 3 4" xfId="33331" xr:uid="{F3961C22-0066-4071-8137-9C5713133325}"/>
    <cellStyle name="Normal 43 3 2 4" xfId="8971" xr:uid="{D36E0EF0-44B7-4526-9A20-1F98BF5C51A4}"/>
    <cellStyle name="Normal 43 3 2 4 2" xfId="22891" xr:uid="{7AE0B3A2-A394-4236-B12E-EA0CF450482B}"/>
    <cellStyle name="Normal 43 3 2 4 2 2" xfId="50731" xr:uid="{6A09092B-697C-4CBE-AB15-CFB9942DB8D8}"/>
    <cellStyle name="Normal 43 3 2 4 3" xfId="36811" xr:uid="{FD531DC2-DBFD-48C4-9BFC-6A27599C7868}"/>
    <cellStyle name="Normal 43 3 2 5" xfId="15931" xr:uid="{DBB9C09D-72D3-48E2-9C68-7D36BE0CC1F8}"/>
    <cellStyle name="Normal 43 3 2 5 2" xfId="43771" xr:uid="{2A091D45-ECFE-4DF7-BAA9-BADD9CA90583}"/>
    <cellStyle name="Normal 43 3 2 6" xfId="29851" xr:uid="{AE1E71B3-FE8D-4B2C-85D7-6CD3C4E69177}"/>
    <cellStyle name="Normal 43 3 3" xfId="2879" xr:uid="{9085EF4B-78C4-4BDE-9388-7A75105D4486}"/>
    <cellStyle name="Normal 43 3 3 2" xfId="6360" xr:uid="{B39978CD-BB7C-4B91-898E-4BF11EE91B07}"/>
    <cellStyle name="Normal 43 3 3 2 2" xfId="13320" xr:uid="{9E1CA6AD-46E9-4C57-9BD6-127DCC6EC50E}"/>
    <cellStyle name="Normal 43 3 3 2 2 2" xfId="27240" xr:uid="{EAE89969-9D63-49FB-822F-18857207DD2C}"/>
    <cellStyle name="Normal 43 3 3 2 2 2 2" xfId="55080" xr:uid="{9F2E56A9-7558-4E49-9193-53909B89C921}"/>
    <cellStyle name="Normal 43 3 3 2 2 3" xfId="41160" xr:uid="{29A13801-3841-4521-9FBC-BD73EAEFD8B9}"/>
    <cellStyle name="Normal 43 3 3 2 3" xfId="20280" xr:uid="{6B092DF3-A1FC-4A21-98A9-1DAA2A3289D0}"/>
    <cellStyle name="Normal 43 3 3 2 3 2" xfId="48120" xr:uid="{7C0FBC64-A17A-4CBA-8D20-05BD4D4AD3E0}"/>
    <cellStyle name="Normal 43 3 3 2 4" xfId="34200" xr:uid="{D1D64F51-D7E6-4975-B414-277E6A4E5627}"/>
    <cellStyle name="Normal 43 3 3 3" xfId="9840" xr:uid="{44B70197-D4F1-4395-8B07-677E177662E4}"/>
    <cellStyle name="Normal 43 3 3 3 2" xfId="23760" xr:uid="{B46A27AC-5A0B-4343-B418-1AEC1AECC342}"/>
    <cellStyle name="Normal 43 3 3 3 2 2" xfId="51600" xr:uid="{3E7671D4-5B83-40FE-BF06-D5BCC0653C6E}"/>
    <cellStyle name="Normal 43 3 3 3 3" xfId="37680" xr:uid="{15BE3E59-C92A-464B-A79E-1C5AA2CD9EB3}"/>
    <cellStyle name="Normal 43 3 3 4" xfId="16800" xr:uid="{D0659731-822A-4EC3-A98A-B8139B7DEEA6}"/>
    <cellStyle name="Normal 43 3 3 4 2" xfId="44640" xr:uid="{A1A5CE1E-292E-49A6-A100-45CD07847CFC}"/>
    <cellStyle name="Normal 43 3 3 5" xfId="30720" xr:uid="{F80828CC-1B64-42FD-B749-A073190550E3}"/>
    <cellStyle name="Normal 43 3 4" xfId="4619" xr:uid="{4ECEFE81-8ABB-433B-B4FB-5077135846D2}"/>
    <cellStyle name="Normal 43 3 4 2" xfId="11580" xr:uid="{29287F4B-146E-43E7-83B3-0489480A1149}"/>
    <cellStyle name="Normal 43 3 4 2 2" xfId="25500" xr:uid="{D8610488-B2F3-4C7C-A3C8-7429F986CF34}"/>
    <cellStyle name="Normal 43 3 4 2 2 2" xfId="53340" xr:uid="{370941DB-AA72-44B2-B5E0-402376F7C760}"/>
    <cellStyle name="Normal 43 3 4 2 3" xfId="39420" xr:uid="{82D930D5-B129-4C51-97D7-E0DC6721B2F2}"/>
    <cellStyle name="Normal 43 3 4 3" xfId="18540" xr:uid="{2EC31B2D-C34F-4D12-98D6-545F5D664197}"/>
    <cellStyle name="Normal 43 3 4 3 2" xfId="46380" xr:uid="{73AC21DF-F014-462C-875E-53341BA2EB03}"/>
    <cellStyle name="Normal 43 3 4 4" xfId="32460" xr:uid="{279465C4-FF72-493D-A43E-A93DDBBA6AB4}"/>
    <cellStyle name="Normal 43 3 5" xfId="8100" xr:uid="{689A51B5-AAF2-49A1-9231-8A3E89E7116E}"/>
    <cellStyle name="Normal 43 3 5 2" xfId="22020" xr:uid="{AD54DB75-B49F-4164-8F9C-4C5B8EB480A4}"/>
    <cellStyle name="Normal 43 3 5 2 2" xfId="49860" xr:uid="{E794C667-1822-4B01-99F6-1F2A60FBB296}"/>
    <cellStyle name="Normal 43 3 5 3" xfId="35940" xr:uid="{17FA3FB8-4C14-43F4-924C-AA0CE33288E5}"/>
    <cellStyle name="Normal 43 3 6" xfId="15060" xr:uid="{B2401DD9-0714-4CC9-BDC8-64DAA2E586CC}"/>
    <cellStyle name="Normal 43 3 6 2" xfId="42900" xr:uid="{609E9C2C-2E65-442C-9BDD-58FE40D841E4}"/>
    <cellStyle name="Normal 43 3 7" xfId="28980" xr:uid="{93615DFC-DCE7-4622-9F4D-C858E57B331A}"/>
    <cellStyle name="Normal 43 4" xfId="1463" xr:uid="{00000000-0005-0000-0000-0000BC030000}"/>
    <cellStyle name="Normal 43 4 2" xfId="2344" xr:uid="{4582CA21-E100-4E3F-84E5-EAF41D69DA5F}"/>
    <cellStyle name="Normal 43 4 2 2" xfId="4086" xr:uid="{4082244A-106F-4F9A-AA0F-55EA0F63F83A}"/>
    <cellStyle name="Normal 43 4 2 2 2" xfId="7567" xr:uid="{4A7BF983-0A7F-4A12-80BB-E36CBC66EAF6}"/>
    <cellStyle name="Normal 43 4 2 2 2 2" xfId="14527" xr:uid="{7546BBFE-3054-488C-B6EB-01248DFBEF3C}"/>
    <cellStyle name="Normal 43 4 2 2 2 2 2" xfId="28447" xr:uid="{6BB22ECC-290D-4F97-9B88-9DFC3F75C3C9}"/>
    <cellStyle name="Normal 43 4 2 2 2 2 2 2" xfId="56287" xr:uid="{1809ACCC-EF57-468E-B686-E432DDBEF779}"/>
    <cellStyle name="Normal 43 4 2 2 2 2 3" xfId="42367" xr:uid="{C0A30B89-BE39-41FA-AC70-451B2D93DD6B}"/>
    <cellStyle name="Normal 43 4 2 2 2 3" xfId="21487" xr:uid="{1ABD5ECD-FD0E-4A19-813E-FE1790EBEFFB}"/>
    <cellStyle name="Normal 43 4 2 2 2 3 2" xfId="49327" xr:uid="{7DC119E7-44EC-4A83-A785-FBE1B219F164}"/>
    <cellStyle name="Normal 43 4 2 2 2 4" xfId="35407" xr:uid="{1AB1D65C-54C7-4D43-BA26-3384EA5B2601}"/>
    <cellStyle name="Normal 43 4 2 2 3" xfId="11047" xr:uid="{03F1D716-21C5-484C-B42D-9A5B83BD03AA}"/>
    <cellStyle name="Normal 43 4 2 2 3 2" xfId="24967" xr:uid="{038A5163-05EA-48BC-83BE-2F39155E81A3}"/>
    <cellStyle name="Normal 43 4 2 2 3 2 2" xfId="52807" xr:uid="{8668124B-4400-4EEE-A245-2CF748199F54}"/>
    <cellStyle name="Normal 43 4 2 2 3 3" xfId="38887" xr:uid="{D5CE0405-BC0E-4092-AED1-0D90ACD5125F}"/>
    <cellStyle name="Normal 43 4 2 2 4" xfId="18007" xr:uid="{25D053DC-7B38-448C-BB65-C928768F2BF5}"/>
    <cellStyle name="Normal 43 4 2 2 4 2" xfId="45847" xr:uid="{B6CF1F16-03DF-4E48-B42E-FD15F7C58364}"/>
    <cellStyle name="Normal 43 4 2 2 5" xfId="31927" xr:uid="{584D6135-431B-4B89-8F12-2BC426FFA1F8}"/>
    <cellStyle name="Normal 43 4 2 3" xfId="5826" xr:uid="{F25C1BBC-2C6B-45DA-945C-B2B929883860}"/>
    <cellStyle name="Normal 43 4 2 3 2" xfId="12787" xr:uid="{C736CB1D-48C8-4137-BDD7-D3A7EF508181}"/>
    <cellStyle name="Normal 43 4 2 3 2 2" xfId="26707" xr:uid="{FA450C12-E7D4-4F90-9E2E-C7513CF76E00}"/>
    <cellStyle name="Normal 43 4 2 3 2 2 2" xfId="54547" xr:uid="{7EFA216C-0AC6-49F2-8F2B-4A291078FB5E}"/>
    <cellStyle name="Normal 43 4 2 3 2 3" xfId="40627" xr:uid="{98A9515C-B163-479D-B20F-2FF01FED675E}"/>
    <cellStyle name="Normal 43 4 2 3 3" xfId="19747" xr:uid="{2968C78A-A107-4FD1-9A1B-C69C5F4D368B}"/>
    <cellStyle name="Normal 43 4 2 3 3 2" xfId="47587" xr:uid="{9CC2B53F-87AD-4600-945E-19DE5D6D7124}"/>
    <cellStyle name="Normal 43 4 2 3 4" xfId="33667" xr:uid="{3EDC3DBB-22A3-4FBE-9BD0-EA566210E8E4}"/>
    <cellStyle name="Normal 43 4 2 4" xfId="9307" xr:uid="{737A6986-6711-403E-B302-C6E37E555155}"/>
    <cellStyle name="Normal 43 4 2 4 2" xfId="23227" xr:uid="{AF1FCF9C-5226-42BF-ACF6-B10FE6119FF6}"/>
    <cellStyle name="Normal 43 4 2 4 2 2" xfId="51067" xr:uid="{2FC852E1-1B4F-4C2D-B205-20F825ED146A}"/>
    <cellStyle name="Normal 43 4 2 4 3" xfId="37147" xr:uid="{17601F90-1931-4E98-BB5D-7771CF259A1E}"/>
    <cellStyle name="Normal 43 4 2 5" xfId="16267" xr:uid="{6C8F9594-754E-49DD-9825-570A4399E7D7}"/>
    <cellStyle name="Normal 43 4 2 5 2" xfId="44107" xr:uid="{446B1193-3ED9-49E8-8E29-6A4D361C883E}"/>
    <cellStyle name="Normal 43 4 2 6" xfId="30187" xr:uid="{4C4EC0F7-A297-463D-8498-C08432B46781}"/>
    <cellStyle name="Normal 43 4 3" xfId="3215" xr:uid="{1A7C897A-B8F9-4873-A4D1-EA657EF5C6D3}"/>
    <cellStyle name="Normal 43 4 3 2" xfId="6696" xr:uid="{7B24D7C3-3EE7-4D59-A6D1-B0D5F739AB25}"/>
    <cellStyle name="Normal 43 4 3 2 2" xfId="13656" xr:uid="{644F7E5B-2F70-4E40-885D-DE18776E2642}"/>
    <cellStyle name="Normal 43 4 3 2 2 2" xfId="27576" xr:uid="{94CA7D4B-044C-419F-AA71-0A2FA1599C42}"/>
    <cellStyle name="Normal 43 4 3 2 2 2 2" xfId="55416" xr:uid="{4D7E131A-6770-4EC0-B873-88989293CAFD}"/>
    <cellStyle name="Normal 43 4 3 2 2 3" xfId="41496" xr:uid="{18DA9C8E-21CB-4C41-890A-A799C67DFCAC}"/>
    <cellStyle name="Normal 43 4 3 2 3" xfId="20616" xr:uid="{434A6EEA-265C-42D6-B84F-A63939A22157}"/>
    <cellStyle name="Normal 43 4 3 2 3 2" xfId="48456" xr:uid="{17E03751-06C0-4441-87A3-2706EE874C54}"/>
    <cellStyle name="Normal 43 4 3 2 4" xfId="34536" xr:uid="{35510D0F-A773-4D62-A9EE-4CF13CEF6733}"/>
    <cellStyle name="Normal 43 4 3 3" xfId="10176" xr:uid="{A32E04BA-D5E0-463D-9114-A84134E91241}"/>
    <cellStyle name="Normal 43 4 3 3 2" xfId="24096" xr:uid="{78EFCA1E-0B1E-474A-BC26-76A9558D6E17}"/>
    <cellStyle name="Normal 43 4 3 3 2 2" xfId="51936" xr:uid="{1783F7DB-43A8-4461-A2C2-4014758CA23A}"/>
    <cellStyle name="Normal 43 4 3 3 3" xfId="38016" xr:uid="{0386D91A-D0AE-44DA-B8B6-EEA195FEB863}"/>
    <cellStyle name="Normal 43 4 3 4" xfId="17136" xr:uid="{CF65EC85-A3F1-441A-975A-AAD6412F5921}"/>
    <cellStyle name="Normal 43 4 3 4 2" xfId="44976" xr:uid="{FA412104-A017-485E-B543-5C1956AF25A5}"/>
    <cellStyle name="Normal 43 4 3 5" xfId="31056" xr:uid="{488C1754-3F0E-4EEB-8841-9E396AEFA902}"/>
    <cellStyle name="Normal 43 4 4" xfId="4955" xr:uid="{742EC467-3E39-4609-92B3-7F8B3991DA39}"/>
    <cellStyle name="Normal 43 4 4 2" xfId="11916" xr:uid="{6ED23AF8-1547-40BD-8532-AF59F30236C1}"/>
    <cellStyle name="Normal 43 4 4 2 2" xfId="25836" xr:uid="{864506AC-D0E2-4F25-A895-39CEB53250D3}"/>
    <cellStyle name="Normal 43 4 4 2 2 2" xfId="53676" xr:uid="{8EF990A5-941C-4E87-A506-8F193A481B85}"/>
    <cellStyle name="Normal 43 4 4 2 3" xfId="39756" xr:uid="{65DDA24D-E610-428B-8EBF-3D23DA5DE89A}"/>
    <cellStyle name="Normal 43 4 4 3" xfId="18876" xr:uid="{B862729C-592A-4212-98BB-2EB2141D2E25}"/>
    <cellStyle name="Normal 43 4 4 3 2" xfId="46716" xr:uid="{9EA41A60-9F4E-4527-8F1D-CABE656399D6}"/>
    <cellStyle name="Normal 43 4 4 4" xfId="32796" xr:uid="{D8E5E8D5-D9AD-4DE8-95AD-2050D5171780}"/>
    <cellStyle name="Normal 43 4 5" xfId="8436" xr:uid="{23368125-9ABD-4048-8971-62786D36E750}"/>
    <cellStyle name="Normal 43 4 5 2" xfId="22356" xr:uid="{C215F4D3-7975-4DA6-8EB8-5EB5BB1C6126}"/>
    <cellStyle name="Normal 43 4 5 2 2" xfId="50196" xr:uid="{87707428-0BAE-4096-A317-C641F205CE20}"/>
    <cellStyle name="Normal 43 4 5 3" xfId="36276" xr:uid="{F57C8940-28C3-4630-B4B6-D8C51FE3258B}"/>
    <cellStyle name="Normal 43 4 6" xfId="15396" xr:uid="{CCF86883-6000-4BDF-8224-B96902C661C6}"/>
    <cellStyle name="Normal 43 4 6 2" xfId="43236" xr:uid="{E1242C37-B165-4BB8-A410-CC513FC273FD}"/>
    <cellStyle name="Normal 43 4 7" xfId="29316" xr:uid="{747E72F4-CCA8-4925-8774-D3A6402AE072}"/>
    <cellStyle name="Normal 43 5" xfId="1677" xr:uid="{E5CA1E69-73CD-4ED5-AA11-5B5351695B19}"/>
    <cellStyle name="Normal 43 5 2" xfId="3419" xr:uid="{1782B567-A16C-4F13-AFF2-DAB347F16FD7}"/>
    <cellStyle name="Normal 43 5 2 2" xfId="6900" xr:uid="{F552F549-8668-4F3A-AADE-7D9B0CCA65D2}"/>
    <cellStyle name="Normal 43 5 2 2 2" xfId="13860" xr:uid="{E5D1BEF3-FEC5-4B75-A4F1-941A56990AE8}"/>
    <cellStyle name="Normal 43 5 2 2 2 2" xfId="27780" xr:uid="{CF69AEC1-D237-4406-979B-F9DB410DFAA0}"/>
    <cellStyle name="Normal 43 5 2 2 2 2 2" xfId="55620" xr:uid="{1A54D423-85AB-4173-98BB-70B52A9EB52F}"/>
    <cellStyle name="Normal 43 5 2 2 2 3" xfId="41700" xr:uid="{91439644-B480-4A61-B29F-E070D2644210}"/>
    <cellStyle name="Normal 43 5 2 2 3" xfId="20820" xr:uid="{704CEF6B-572E-4177-97D8-1D891F856A7D}"/>
    <cellStyle name="Normal 43 5 2 2 3 2" xfId="48660" xr:uid="{17503F2D-0E5C-4A92-A690-73BB167B4378}"/>
    <cellStyle name="Normal 43 5 2 2 4" xfId="34740" xr:uid="{99D27F45-915E-44B0-830B-A5766BBE3A03}"/>
    <cellStyle name="Normal 43 5 2 3" xfId="10380" xr:uid="{7DED827B-225C-4CFF-AD48-FEEBAAAF0DCB}"/>
    <cellStyle name="Normal 43 5 2 3 2" xfId="24300" xr:uid="{84FD7912-B606-4E40-96BD-B68D22AB1A62}"/>
    <cellStyle name="Normal 43 5 2 3 2 2" xfId="52140" xr:uid="{4DCEC9E5-C944-4472-B5D4-F4B9D6940A16}"/>
    <cellStyle name="Normal 43 5 2 3 3" xfId="38220" xr:uid="{071D8EA5-BBB4-439B-BD9B-16689AE922DD}"/>
    <cellStyle name="Normal 43 5 2 4" xfId="17340" xr:uid="{B53FEC8E-B482-4668-8CD3-20CF5705754A}"/>
    <cellStyle name="Normal 43 5 2 4 2" xfId="45180" xr:uid="{A0BB40F9-6FCC-4DA5-9796-582AE72F399B}"/>
    <cellStyle name="Normal 43 5 2 5" xfId="31260" xr:uid="{54DF423C-0124-467B-9BF9-3C42DD99ABD1}"/>
    <cellStyle name="Normal 43 5 3" xfId="5159" xr:uid="{25DBE477-3708-4C88-8BE4-595B317857E9}"/>
    <cellStyle name="Normal 43 5 3 2" xfId="12120" xr:uid="{867BA6BB-D132-4332-B2F0-0DDF2FA825CA}"/>
    <cellStyle name="Normal 43 5 3 2 2" xfId="26040" xr:uid="{AE157211-7DA6-4C90-8BC8-CD1381B14745}"/>
    <cellStyle name="Normal 43 5 3 2 2 2" xfId="53880" xr:uid="{040DA238-1DCE-472D-AC1D-E14495A3AB76}"/>
    <cellStyle name="Normal 43 5 3 2 3" xfId="39960" xr:uid="{2C66FD5B-1E84-41A7-9989-80366F905153}"/>
    <cellStyle name="Normal 43 5 3 3" xfId="19080" xr:uid="{E1721C27-9BA6-441A-8866-901D176C36EA}"/>
    <cellStyle name="Normal 43 5 3 3 2" xfId="46920" xr:uid="{1E716A1B-7D32-43A0-893D-991DEC1F1E3A}"/>
    <cellStyle name="Normal 43 5 3 4" xfId="33000" xr:uid="{5B6E0DAE-D615-48EA-8603-63789F81F449}"/>
    <cellStyle name="Normal 43 5 4" xfId="8640" xr:uid="{DF66E2C5-250A-4E7F-BC98-DFBB240873BF}"/>
    <cellStyle name="Normal 43 5 4 2" xfId="22560" xr:uid="{74760770-E6DB-4B56-AB6F-1ADB8B522790}"/>
    <cellStyle name="Normal 43 5 4 2 2" xfId="50400" xr:uid="{15E691B8-C31E-4D21-94E0-0C25E394FBFC}"/>
    <cellStyle name="Normal 43 5 4 3" xfId="36480" xr:uid="{7CBEB163-693D-4280-8068-A24ED02E61DD}"/>
    <cellStyle name="Normal 43 5 5" xfId="15600" xr:uid="{41DAD428-484E-4F7B-9BE7-C7A157B3D0B5}"/>
    <cellStyle name="Normal 43 5 5 2" xfId="43440" xr:uid="{2662F0DC-F507-4F3B-B5D9-17E5728EA2A5}"/>
    <cellStyle name="Normal 43 5 6" xfId="29520" xr:uid="{66C71D98-3F08-4665-8EE4-E30BF98C1644}"/>
    <cellStyle name="Normal 43 6" xfId="2548" xr:uid="{F52E0DC1-EE88-4732-B6BA-106AA7FAFBD6}"/>
    <cellStyle name="Normal 43 6 2" xfId="6029" xr:uid="{6E5FC6B9-9702-4F35-8107-CC9926202F1A}"/>
    <cellStyle name="Normal 43 6 2 2" xfId="12989" xr:uid="{06C94EEE-49D2-4ED2-9097-0ED3D4164E3B}"/>
    <cellStyle name="Normal 43 6 2 2 2" xfId="26909" xr:uid="{D636352E-7D3A-488B-9F5B-6821C9E498A6}"/>
    <cellStyle name="Normal 43 6 2 2 2 2" xfId="54749" xr:uid="{667B928A-D770-4D4C-9098-B98150EE70C7}"/>
    <cellStyle name="Normal 43 6 2 2 3" xfId="40829" xr:uid="{621B01EC-C2DD-4A00-B735-FD0D26A895EF}"/>
    <cellStyle name="Normal 43 6 2 3" xfId="19949" xr:uid="{CE28203B-1FF1-4786-B412-9393E7FBDA5F}"/>
    <cellStyle name="Normal 43 6 2 3 2" xfId="47789" xr:uid="{BE1C1DFD-EA7B-435A-B6B0-49168FBBC1B1}"/>
    <cellStyle name="Normal 43 6 2 4" xfId="33869" xr:uid="{E93EC0E0-CC3B-4C73-A344-7850D87F2A41}"/>
    <cellStyle name="Normal 43 6 3" xfId="9509" xr:uid="{4F7002BF-F0EB-4371-96C9-32AD8AAB8026}"/>
    <cellStyle name="Normal 43 6 3 2" xfId="23429" xr:uid="{6DE270FE-BF23-4EAF-8C17-92B080356FEA}"/>
    <cellStyle name="Normal 43 6 3 2 2" xfId="51269" xr:uid="{51F40D8F-1FDF-454F-8592-1EE7289EFC58}"/>
    <cellStyle name="Normal 43 6 3 3" xfId="37349" xr:uid="{A2C6E205-E89F-40C6-8C20-5CBA735E3279}"/>
    <cellStyle name="Normal 43 6 4" xfId="16469" xr:uid="{92D2861C-37CC-4E51-B3C0-D831D76C3E0B}"/>
    <cellStyle name="Normal 43 6 4 2" xfId="44309" xr:uid="{D7F9C63E-BC0F-49A6-B1AD-55B81CB93D51}"/>
    <cellStyle name="Normal 43 6 5" xfId="30389" xr:uid="{2985CF28-0BD5-440F-89A5-E48FA6CE3E06}"/>
    <cellStyle name="Normal 43 7" xfId="4288" xr:uid="{D6C6036D-7F68-4BF2-97D4-C2D4E25DA099}"/>
    <cellStyle name="Normal 43 7 2" xfId="11249" xr:uid="{2ABA528E-D676-484C-A82A-A23E81ECD2CC}"/>
    <cellStyle name="Normal 43 7 2 2" xfId="25169" xr:uid="{B7301E9B-BF4B-4348-946D-17367108D0FB}"/>
    <cellStyle name="Normal 43 7 2 2 2" xfId="53009" xr:uid="{CD81C7D8-EBE2-4A66-945E-CE77DDE7A5F6}"/>
    <cellStyle name="Normal 43 7 2 3" xfId="39089" xr:uid="{5AA3A655-D298-4DF8-90A2-BFDCCBFBB2C8}"/>
    <cellStyle name="Normal 43 7 3" xfId="18209" xr:uid="{AE751777-3C62-4DAF-9636-34FEB8AF855B}"/>
    <cellStyle name="Normal 43 7 3 2" xfId="46049" xr:uid="{2DC742C9-F2C2-4C1A-81CC-3DC7CFDEF5B3}"/>
    <cellStyle name="Normal 43 7 4" xfId="32129" xr:uid="{DC0D0C23-09C9-4065-ACE2-E4DC493FF4E6}"/>
    <cellStyle name="Normal 43 8" xfId="7769" xr:uid="{95B16060-88F4-42DF-8690-98C620C79F9E}"/>
    <cellStyle name="Normal 43 8 2" xfId="21689" xr:uid="{44FB0A94-D457-43AA-B9B9-F667C46943AF}"/>
    <cellStyle name="Normal 43 8 2 2" xfId="49529" xr:uid="{168DBA29-460E-4077-8D6D-98191B68F3F9}"/>
    <cellStyle name="Normal 43 8 3" xfId="35609" xr:uid="{2516B36A-3F5C-4603-8C32-9554F6E65F11}"/>
    <cellStyle name="Normal 43 9" xfId="14729" xr:uid="{658B05F1-122F-43CD-97B6-5A4B401707D6}"/>
    <cellStyle name="Normal 43 9 2" xfId="42569" xr:uid="{7ACF866A-2BDF-40A0-8DE4-B6BB9EFE72D8}"/>
    <cellStyle name="Normal 44" xfId="396" xr:uid="{00000000-0005-0000-0000-0000BD030000}"/>
    <cellStyle name="Normal 44 10" xfId="28650" xr:uid="{7E71E2E9-8BD8-4D0E-935C-2399956B3375}"/>
    <cellStyle name="Normal 44 2" xfId="649" xr:uid="{00000000-0005-0000-0000-0000BE030000}"/>
    <cellStyle name="Normal 44 2 2" xfId="1053" xr:uid="{00000000-0005-0000-0000-0000BF030000}"/>
    <cellStyle name="Normal 44 2 2 2" xfId="2009" xr:uid="{256CB70A-91CC-44D7-BAFB-5A63926AB499}"/>
    <cellStyle name="Normal 44 2 2 2 2" xfId="3751" xr:uid="{FE5FC920-96D6-4D0D-A1FE-C9583DBEFB44}"/>
    <cellStyle name="Normal 44 2 2 2 2 2" xfId="7232" xr:uid="{DC2757E3-18A9-43C5-A3B4-E4925A4CB6EE}"/>
    <cellStyle name="Normal 44 2 2 2 2 2 2" xfId="14192" xr:uid="{ADA7BFD8-CE0C-4EC8-97BE-3A59A6329F70}"/>
    <cellStyle name="Normal 44 2 2 2 2 2 2 2" xfId="28112" xr:uid="{B4594A97-D4E7-4BAA-BFD5-E881DAC6F96E}"/>
    <cellStyle name="Normal 44 2 2 2 2 2 2 2 2" xfId="55952" xr:uid="{765D31FF-A3D2-4C36-BE57-08835C7B0717}"/>
    <cellStyle name="Normal 44 2 2 2 2 2 2 3" xfId="42032" xr:uid="{E8110A78-3805-46E2-925F-D2618186A8AB}"/>
    <cellStyle name="Normal 44 2 2 2 2 2 3" xfId="21152" xr:uid="{CFF88B61-FC66-4C31-B470-30AD71B6A668}"/>
    <cellStyle name="Normal 44 2 2 2 2 2 3 2" xfId="48992" xr:uid="{DFB81568-EE7A-420A-94B7-A8F93A33B5F9}"/>
    <cellStyle name="Normal 44 2 2 2 2 2 4" xfId="35072" xr:uid="{05B631EF-B86C-4926-BB76-F45DEB29B90A}"/>
    <cellStyle name="Normal 44 2 2 2 2 3" xfId="10712" xr:uid="{95E759E6-AD22-4A3D-B6F9-79178AB7CB1F}"/>
    <cellStyle name="Normal 44 2 2 2 2 3 2" xfId="24632" xr:uid="{06EBE61E-A507-4598-AAF3-F39AA7EC66AF}"/>
    <cellStyle name="Normal 44 2 2 2 2 3 2 2" xfId="52472" xr:uid="{46F72A62-B5BE-4CEC-B2A9-02CDB62F4E7E}"/>
    <cellStyle name="Normal 44 2 2 2 2 3 3" xfId="38552" xr:uid="{355CAE87-E908-40EE-A8A8-6B749E4494FE}"/>
    <cellStyle name="Normal 44 2 2 2 2 4" xfId="17672" xr:uid="{46FA526D-E0A8-4B2F-A28F-99487012A965}"/>
    <cellStyle name="Normal 44 2 2 2 2 4 2" xfId="45512" xr:uid="{0FC0A002-C5C3-41BD-AC8B-736FE97608FF}"/>
    <cellStyle name="Normal 44 2 2 2 2 5" xfId="31592" xr:uid="{14570CE7-F7D3-4814-B1C8-B6ED43105D41}"/>
    <cellStyle name="Normal 44 2 2 2 3" xfId="5491" xr:uid="{4D3F4FAA-E4B3-4780-9DFD-C16B1407BA01}"/>
    <cellStyle name="Normal 44 2 2 2 3 2" xfId="12452" xr:uid="{167EA89F-FFA4-43B9-8D55-EA1CC0F9171B}"/>
    <cellStyle name="Normal 44 2 2 2 3 2 2" xfId="26372" xr:uid="{986FF490-38F2-40EB-BC5F-69C080BC5BFA}"/>
    <cellStyle name="Normal 44 2 2 2 3 2 2 2" xfId="54212" xr:uid="{3EF03B88-6835-4580-8A36-1BE758E95747}"/>
    <cellStyle name="Normal 44 2 2 2 3 2 3" xfId="40292" xr:uid="{92E4F828-EF45-4910-9306-D88CFBF44752}"/>
    <cellStyle name="Normal 44 2 2 2 3 3" xfId="19412" xr:uid="{5ED8FCF3-FC9E-4D74-91C1-9E7B4B7139D5}"/>
    <cellStyle name="Normal 44 2 2 2 3 3 2" xfId="47252" xr:uid="{F7E6FF55-C12B-4132-8752-E9CB7B9FE788}"/>
    <cellStyle name="Normal 44 2 2 2 3 4" xfId="33332" xr:uid="{2753AAC9-1CDA-4E56-BA7D-41FD9CF369F4}"/>
    <cellStyle name="Normal 44 2 2 2 4" xfId="8972" xr:uid="{5FF5BF18-803E-4AE9-97A3-B79841D42375}"/>
    <cellStyle name="Normal 44 2 2 2 4 2" xfId="22892" xr:uid="{1AA2005E-B2BB-4AEF-997D-A2223D341C8F}"/>
    <cellStyle name="Normal 44 2 2 2 4 2 2" xfId="50732" xr:uid="{F8898D95-FFAA-48A2-8582-A09FDCB354F9}"/>
    <cellStyle name="Normal 44 2 2 2 4 3" xfId="36812" xr:uid="{B1917B6A-1A59-473E-A785-62FA167E61CD}"/>
    <cellStyle name="Normal 44 2 2 2 5" xfId="15932" xr:uid="{F12C7E8B-5792-44A3-947C-5AE15D9EE152}"/>
    <cellStyle name="Normal 44 2 2 2 5 2" xfId="43772" xr:uid="{7C7D2481-42C3-4BD8-B085-16EAE9D19484}"/>
    <cellStyle name="Normal 44 2 2 2 6" xfId="29852" xr:uid="{CCE97817-FFBC-42CA-907C-59A45892870C}"/>
    <cellStyle name="Normal 44 2 2 3" xfId="2880" xr:uid="{9BDCAE9A-A2EA-4B9D-916F-80918271A4B8}"/>
    <cellStyle name="Normal 44 2 2 3 2" xfId="6361" xr:uid="{06D66E61-DDE4-43E0-9864-958A9933F664}"/>
    <cellStyle name="Normal 44 2 2 3 2 2" xfId="13321" xr:uid="{C8A7575F-E657-440A-BD63-324AE34C4BC6}"/>
    <cellStyle name="Normal 44 2 2 3 2 2 2" xfId="27241" xr:uid="{4C6866C0-7F39-4D49-A444-357593A906CD}"/>
    <cellStyle name="Normal 44 2 2 3 2 2 2 2" xfId="55081" xr:uid="{2C16D74E-CAF9-43C4-B73D-68E1D53A371C}"/>
    <cellStyle name="Normal 44 2 2 3 2 2 3" xfId="41161" xr:uid="{319CFF32-F50F-45EF-ABE3-5384C5C339A3}"/>
    <cellStyle name="Normal 44 2 2 3 2 3" xfId="20281" xr:uid="{366341D5-B5DD-4CB2-A66C-B6F6C125B352}"/>
    <cellStyle name="Normal 44 2 2 3 2 3 2" xfId="48121" xr:uid="{D5107330-A2D2-4F36-B747-7804B3DF48C8}"/>
    <cellStyle name="Normal 44 2 2 3 2 4" xfId="34201" xr:uid="{0C52FBCE-9DCE-4CA1-82BE-88FF31C018B1}"/>
    <cellStyle name="Normal 44 2 2 3 3" xfId="9841" xr:uid="{0233481E-3CEF-4D3E-BB68-76EDBF493CA3}"/>
    <cellStyle name="Normal 44 2 2 3 3 2" xfId="23761" xr:uid="{C3B8134B-6B43-4430-A3C7-403E183F786D}"/>
    <cellStyle name="Normal 44 2 2 3 3 2 2" xfId="51601" xr:uid="{9F5FEA4B-F12F-4668-8BCA-2EFF8F633922}"/>
    <cellStyle name="Normal 44 2 2 3 3 3" xfId="37681" xr:uid="{89AAB8F3-5822-4D58-8D8D-FBAD03AC934B}"/>
    <cellStyle name="Normal 44 2 2 3 4" xfId="16801" xr:uid="{AD3ADE4F-BFD4-48F5-9383-83D2B1664601}"/>
    <cellStyle name="Normal 44 2 2 3 4 2" xfId="44641" xr:uid="{7327178B-0724-4DD1-9BA7-A391030968B2}"/>
    <cellStyle name="Normal 44 2 2 3 5" xfId="30721" xr:uid="{D0274BA3-FD52-4BA3-96D9-173E21CC3CB6}"/>
    <cellStyle name="Normal 44 2 2 4" xfId="4620" xr:uid="{2CA7E69D-9A5D-4D76-8F97-8800918EEA05}"/>
    <cellStyle name="Normal 44 2 2 4 2" xfId="11581" xr:uid="{7962CCDF-6DA1-4039-B087-026B6BB01E0B}"/>
    <cellStyle name="Normal 44 2 2 4 2 2" xfId="25501" xr:uid="{CE292C4C-D9CA-456D-91C9-427CBBB245B5}"/>
    <cellStyle name="Normal 44 2 2 4 2 2 2" xfId="53341" xr:uid="{18F9343B-6570-4963-963B-BCFC9E804422}"/>
    <cellStyle name="Normal 44 2 2 4 2 3" xfId="39421" xr:uid="{9C8BBF64-82F9-4A45-AF08-72CE3C347521}"/>
    <cellStyle name="Normal 44 2 2 4 3" xfId="18541" xr:uid="{31AE84E4-A8BD-41A9-ABCE-FDF4589C8E68}"/>
    <cellStyle name="Normal 44 2 2 4 3 2" xfId="46381" xr:uid="{E0536599-CB81-4D57-BA31-559AC433C33C}"/>
    <cellStyle name="Normal 44 2 2 4 4" xfId="32461" xr:uid="{8BF629E4-FD0D-478A-ADE4-FE235EB27834}"/>
    <cellStyle name="Normal 44 2 2 5" xfId="8101" xr:uid="{36E8D71B-598B-45BB-930D-E9AD6C60128C}"/>
    <cellStyle name="Normal 44 2 2 5 2" xfId="22021" xr:uid="{772EBD7D-E412-425D-AEE7-B7B00CF225A2}"/>
    <cellStyle name="Normal 44 2 2 5 2 2" xfId="49861" xr:uid="{E09227DA-1D2C-458D-9614-D1A659725D4F}"/>
    <cellStyle name="Normal 44 2 2 5 3" xfId="35941" xr:uid="{03066EFF-4256-4169-81B2-51803FD6225B}"/>
    <cellStyle name="Normal 44 2 2 6" xfId="15061" xr:uid="{6AB587FD-80E8-4F68-B8E2-B72C984F9CDD}"/>
    <cellStyle name="Normal 44 2 2 6 2" xfId="42901" xr:uid="{D0D1BF6E-2E8F-4ABB-90E7-47CFC4838420}"/>
    <cellStyle name="Normal 44 2 2 7" xfId="28981" xr:uid="{EDB3B2A2-7402-4208-B39F-2A4BFC15E48C}"/>
    <cellStyle name="Normal 44 2 3" xfId="1464" xr:uid="{00000000-0005-0000-0000-0000C0030000}"/>
    <cellStyle name="Normal 44 2 3 2" xfId="2345" xr:uid="{809F7C2B-CFB9-411F-AE4D-AA5748D28A80}"/>
    <cellStyle name="Normal 44 2 3 2 2" xfId="4087" xr:uid="{52034E84-9105-478C-B36F-885A06028508}"/>
    <cellStyle name="Normal 44 2 3 2 2 2" xfId="7568" xr:uid="{64E2AD32-CB54-42CB-9C5A-0C3637DCCEE6}"/>
    <cellStyle name="Normal 44 2 3 2 2 2 2" xfId="14528" xr:uid="{20F368A5-5B31-4C58-92C7-305F9E8C7523}"/>
    <cellStyle name="Normal 44 2 3 2 2 2 2 2" xfId="28448" xr:uid="{DAFDCF5A-7232-401A-B607-14563C6053DC}"/>
    <cellStyle name="Normal 44 2 3 2 2 2 2 2 2" xfId="56288" xr:uid="{1A34A346-A72E-489D-B185-16E991843EB9}"/>
    <cellStyle name="Normal 44 2 3 2 2 2 2 3" xfId="42368" xr:uid="{45F4B21D-12F9-4007-8436-F83047A2A908}"/>
    <cellStyle name="Normal 44 2 3 2 2 2 3" xfId="21488" xr:uid="{7FA3CB3F-CD3E-4587-8102-1CF039118226}"/>
    <cellStyle name="Normal 44 2 3 2 2 2 3 2" xfId="49328" xr:uid="{D0DD5D12-0FCB-4A26-8A01-A1AC28BDC9F9}"/>
    <cellStyle name="Normal 44 2 3 2 2 2 4" xfId="35408" xr:uid="{48DF9B37-3C83-4A1B-A6D7-DAAB2DC5B3EC}"/>
    <cellStyle name="Normal 44 2 3 2 2 3" xfId="11048" xr:uid="{F6A24849-C0CB-4504-9C94-564F898CAF79}"/>
    <cellStyle name="Normal 44 2 3 2 2 3 2" xfId="24968" xr:uid="{79AC1C1E-848B-4A12-93FD-FD7A1FE0FD75}"/>
    <cellStyle name="Normal 44 2 3 2 2 3 2 2" xfId="52808" xr:uid="{59F9EAAB-8FC6-4610-84C2-87BA6D4FCF3D}"/>
    <cellStyle name="Normal 44 2 3 2 2 3 3" xfId="38888" xr:uid="{7D25462B-B296-40C4-B444-0F7782FE35BA}"/>
    <cellStyle name="Normal 44 2 3 2 2 4" xfId="18008" xr:uid="{427B0B06-F7E1-4DC9-8EF9-5B6D55144640}"/>
    <cellStyle name="Normal 44 2 3 2 2 4 2" xfId="45848" xr:uid="{96F015AD-0750-4F9D-82BC-660F70E7E505}"/>
    <cellStyle name="Normal 44 2 3 2 2 5" xfId="31928" xr:uid="{5CF9982D-B8CC-4177-B433-B43BF16CF448}"/>
    <cellStyle name="Normal 44 2 3 2 3" xfId="5827" xr:uid="{C734EAE4-6704-4F93-A003-E5F03EB5FAD1}"/>
    <cellStyle name="Normal 44 2 3 2 3 2" xfId="12788" xr:uid="{7C4BA033-3415-4ED9-AC70-34B0074215AA}"/>
    <cellStyle name="Normal 44 2 3 2 3 2 2" xfId="26708" xr:uid="{D8252EA4-105D-4B2D-8DD4-49309A912D32}"/>
    <cellStyle name="Normal 44 2 3 2 3 2 2 2" xfId="54548" xr:uid="{F52EE37A-717A-4744-98DB-8C97117740D1}"/>
    <cellStyle name="Normal 44 2 3 2 3 2 3" xfId="40628" xr:uid="{AF08D49D-150D-434D-B708-68E44E42A14E}"/>
    <cellStyle name="Normal 44 2 3 2 3 3" xfId="19748" xr:uid="{15DC1F60-3937-45D4-B464-2A3386E9B0B3}"/>
    <cellStyle name="Normal 44 2 3 2 3 3 2" xfId="47588" xr:uid="{E558A1A3-9B82-4752-8F1F-1D38C4E95986}"/>
    <cellStyle name="Normal 44 2 3 2 3 4" xfId="33668" xr:uid="{C81651F0-F6B0-4DDC-90B2-6D2BE08FB4EE}"/>
    <cellStyle name="Normal 44 2 3 2 4" xfId="9308" xr:uid="{58A551D8-BA32-42D8-BAFA-DEB5C1A16CEC}"/>
    <cellStyle name="Normal 44 2 3 2 4 2" xfId="23228" xr:uid="{C6A90987-7885-40AC-96F3-4DF36152197A}"/>
    <cellStyle name="Normal 44 2 3 2 4 2 2" xfId="51068" xr:uid="{40C3A619-8A37-47ED-815C-F85EEE9A2E29}"/>
    <cellStyle name="Normal 44 2 3 2 4 3" xfId="37148" xr:uid="{FF3A5892-A290-453A-848C-73F0B6417C1E}"/>
    <cellStyle name="Normal 44 2 3 2 5" xfId="16268" xr:uid="{EBBFB350-DF6E-4F66-B96D-044B9D2135BB}"/>
    <cellStyle name="Normal 44 2 3 2 5 2" xfId="44108" xr:uid="{281A2D4B-8ACC-4775-98C5-943AA0D908EC}"/>
    <cellStyle name="Normal 44 2 3 2 6" xfId="30188" xr:uid="{64079EE0-6BAB-45AC-87C6-ACA13F6B20B0}"/>
    <cellStyle name="Normal 44 2 3 3" xfId="3216" xr:uid="{B4E58CC3-62F2-4619-9ED7-A01536A72F4F}"/>
    <cellStyle name="Normal 44 2 3 3 2" xfId="6697" xr:uid="{F281101D-3791-46B4-AAF8-AA0E677E80FE}"/>
    <cellStyle name="Normal 44 2 3 3 2 2" xfId="13657" xr:uid="{28094750-30D2-40C3-9DF7-D77781066C63}"/>
    <cellStyle name="Normal 44 2 3 3 2 2 2" xfId="27577" xr:uid="{5F42198E-DFEA-4146-AEAC-8609106CD968}"/>
    <cellStyle name="Normal 44 2 3 3 2 2 2 2" xfId="55417" xr:uid="{9E229B84-446E-45FE-9C6E-C03434D7972D}"/>
    <cellStyle name="Normal 44 2 3 3 2 2 3" xfId="41497" xr:uid="{9CB5495C-6CCD-4037-AAB4-F7D713A51FA2}"/>
    <cellStyle name="Normal 44 2 3 3 2 3" xfId="20617" xr:uid="{05E7D43B-EF06-4F28-8AF6-070C6C343716}"/>
    <cellStyle name="Normal 44 2 3 3 2 3 2" xfId="48457" xr:uid="{0D12926C-00A4-4FC2-A088-D2594E94A8EC}"/>
    <cellStyle name="Normal 44 2 3 3 2 4" xfId="34537" xr:uid="{9163256F-36E9-4440-A816-D9BBF84DC950}"/>
    <cellStyle name="Normal 44 2 3 3 3" xfId="10177" xr:uid="{530A35D9-198E-4FE6-AC74-7F3ED3FADA5B}"/>
    <cellStyle name="Normal 44 2 3 3 3 2" xfId="24097" xr:uid="{D15E4900-9A65-4D33-8C36-6DA2BE3D5971}"/>
    <cellStyle name="Normal 44 2 3 3 3 2 2" xfId="51937" xr:uid="{8130C1B4-4EDA-441D-AC46-4A61B535546B}"/>
    <cellStyle name="Normal 44 2 3 3 3 3" xfId="38017" xr:uid="{CC08CA18-C0FF-4763-9B76-D2EFA19B633F}"/>
    <cellStyle name="Normal 44 2 3 3 4" xfId="17137" xr:uid="{10822616-09E8-4890-BCAF-0227C1245638}"/>
    <cellStyle name="Normal 44 2 3 3 4 2" xfId="44977" xr:uid="{505BE0C5-40DF-4B27-810D-83483D6412D4}"/>
    <cellStyle name="Normal 44 2 3 3 5" xfId="31057" xr:uid="{50C4E741-99F2-4F99-BFD3-515EF1824281}"/>
    <cellStyle name="Normal 44 2 3 4" xfId="4956" xr:uid="{6A1ABF50-2F4C-4ED4-AE4A-E65174DBD48F}"/>
    <cellStyle name="Normal 44 2 3 4 2" xfId="11917" xr:uid="{C9D90F81-D953-4C74-846B-AAA7F8EFEAC6}"/>
    <cellStyle name="Normal 44 2 3 4 2 2" xfId="25837" xr:uid="{0B940A8F-5E0D-4348-8148-15CFFFC4B887}"/>
    <cellStyle name="Normal 44 2 3 4 2 2 2" xfId="53677" xr:uid="{0A6A27BB-89B7-4BC0-9754-F046A8FBCBA9}"/>
    <cellStyle name="Normal 44 2 3 4 2 3" xfId="39757" xr:uid="{84F187AD-8B55-49A5-ABFA-D2CA4A97BC5D}"/>
    <cellStyle name="Normal 44 2 3 4 3" xfId="18877" xr:uid="{612264B0-9B2D-4719-AA95-9D39F5DF674B}"/>
    <cellStyle name="Normal 44 2 3 4 3 2" xfId="46717" xr:uid="{917451B9-D3A7-48BD-BEF7-4E7163D677C4}"/>
    <cellStyle name="Normal 44 2 3 4 4" xfId="32797" xr:uid="{146799B1-E8CD-4320-A6E4-2F760DCB7738}"/>
    <cellStyle name="Normal 44 2 3 5" xfId="8437" xr:uid="{E08CCD35-8B1E-4F1C-BE8C-FC1F81724DEE}"/>
    <cellStyle name="Normal 44 2 3 5 2" xfId="22357" xr:uid="{557A89FE-71C0-4FFE-8610-285E2DFE61E0}"/>
    <cellStyle name="Normal 44 2 3 5 2 2" xfId="50197" xr:uid="{B5DABD55-A6CB-46C9-893A-922BC89E1F30}"/>
    <cellStyle name="Normal 44 2 3 5 3" xfId="36277" xr:uid="{DF8D679F-CE56-4A53-8872-6AC0E2F07B3C}"/>
    <cellStyle name="Normal 44 2 3 6" xfId="15397" xr:uid="{3A54FB5E-1918-4564-A6D2-F1B9DB99086C}"/>
    <cellStyle name="Normal 44 2 3 6 2" xfId="43237" xr:uid="{CEA6B11A-A801-4A2D-8DA7-87B3570D2EFA}"/>
    <cellStyle name="Normal 44 2 3 7" xfId="29317" xr:uid="{96788AD4-7431-4C95-89F0-4C2A84B456EF}"/>
    <cellStyle name="Normal 44 2 4" xfId="1786" xr:uid="{C2B4BD14-BAB9-4E3E-BABD-EE90B0313102}"/>
    <cellStyle name="Normal 44 2 4 2" xfId="3528" xr:uid="{93AAC355-1AC8-49D4-B565-4174F38D8A56}"/>
    <cellStyle name="Normal 44 2 4 2 2" xfId="7009" xr:uid="{BD72DD56-3B78-4E11-B393-41469C28EA41}"/>
    <cellStyle name="Normal 44 2 4 2 2 2" xfId="13969" xr:uid="{C5E0FD7E-9B74-4B12-987F-66A4B35EBC9D}"/>
    <cellStyle name="Normal 44 2 4 2 2 2 2" xfId="27889" xr:uid="{C28A8C1C-1351-404F-9121-288C786B7B75}"/>
    <cellStyle name="Normal 44 2 4 2 2 2 2 2" xfId="55729" xr:uid="{9EA05B15-3BA8-42FA-9B1B-B552F9505F5B}"/>
    <cellStyle name="Normal 44 2 4 2 2 2 3" xfId="41809" xr:uid="{3F67E213-179C-4D68-B527-2C3E03EBB6FF}"/>
    <cellStyle name="Normal 44 2 4 2 2 3" xfId="20929" xr:uid="{D99ECF11-C18D-4499-A02A-A4D5C47FBC73}"/>
    <cellStyle name="Normal 44 2 4 2 2 3 2" xfId="48769" xr:uid="{A9E1E561-B250-4965-ACD1-66C9620D975D}"/>
    <cellStyle name="Normal 44 2 4 2 2 4" xfId="34849" xr:uid="{4D356948-6C3F-48CC-8A94-F844A2A318E3}"/>
    <cellStyle name="Normal 44 2 4 2 3" xfId="10489" xr:uid="{82B05C74-FAF6-407A-9D57-4F21F22544F9}"/>
    <cellStyle name="Normal 44 2 4 2 3 2" xfId="24409" xr:uid="{2A643200-69C6-41A7-BF5A-F78BBA332372}"/>
    <cellStyle name="Normal 44 2 4 2 3 2 2" xfId="52249" xr:uid="{FE2E6236-ACC8-4543-83D8-CA7FAA321DAE}"/>
    <cellStyle name="Normal 44 2 4 2 3 3" xfId="38329" xr:uid="{037ECABA-4257-4E8D-9D09-0ECB3170D73A}"/>
    <cellStyle name="Normal 44 2 4 2 4" xfId="17449" xr:uid="{F387B452-6848-4291-BF2C-DEF0C1846CF3}"/>
    <cellStyle name="Normal 44 2 4 2 4 2" xfId="45289" xr:uid="{AEC2AFED-8AB3-4531-BBA0-8835A47B3FA5}"/>
    <cellStyle name="Normal 44 2 4 2 5" xfId="31369" xr:uid="{4CA3BC3F-8327-456C-8E44-13A1679346D2}"/>
    <cellStyle name="Normal 44 2 4 3" xfId="5268" xr:uid="{18EB01EE-08DF-4180-B48D-F92F598A8D66}"/>
    <cellStyle name="Normal 44 2 4 3 2" xfId="12229" xr:uid="{6152ED03-C78A-437F-835F-143C733D3FDC}"/>
    <cellStyle name="Normal 44 2 4 3 2 2" xfId="26149" xr:uid="{F3A70865-60DC-4A65-92A4-9C8C1D705BEF}"/>
    <cellStyle name="Normal 44 2 4 3 2 2 2" xfId="53989" xr:uid="{03914E17-50D9-4A1B-BF68-CA8266473651}"/>
    <cellStyle name="Normal 44 2 4 3 2 3" xfId="40069" xr:uid="{8C54745E-6C00-4627-BBF6-19EADB38BE49}"/>
    <cellStyle name="Normal 44 2 4 3 3" xfId="19189" xr:uid="{9AD737DE-75B5-4D93-9964-CF3FFDABCDDB}"/>
    <cellStyle name="Normal 44 2 4 3 3 2" xfId="47029" xr:uid="{AE8912C9-358E-4B6D-BAFC-C347CD1BFDC7}"/>
    <cellStyle name="Normal 44 2 4 3 4" xfId="33109" xr:uid="{AA130446-21CD-407B-83F9-8CE4F2B5D6F7}"/>
    <cellStyle name="Normal 44 2 4 4" xfId="8749" xr:uid="{569F376B-A640-412B-BC7E-C7C124C86A7D}"/>
    <cellStyle name="Normal 44 2 4 4 2" xfId="22669" xr:uid="{CFC456FF-3173-40D6-957B-5DA10A3BFD3F}"/>
    <cellStyle name="Normal 44 2 4 4 2 2" xfId="50509" xr:uid="{0912A164-C387-405A-ABEF-7AAB50BA5D53}"/>
    <cellStyle name="Normal 44 2 4 4 3" xfId="36589" xr:uid="{3CF42C57-33BA-4871-9786-08BDC9C5F72D}"/>
    <cellStyle name="Normal 44 2 4 5" xfId="15709" xr:uid="{7971561C-0C74-4800-BCFD-2133528DD3C1}"/>
    <cellStyle name="Normal 44 2 4 5 2" xfId="43549" xr:uid="{6120B452-0D68-49F1-BE57-EE22822E8B50}"/>
    <cellStyle name="Normal 44 2 4 6" xfId="29629" xr:uid="{AD1BB6C2-41D1-46D1-BAB8-9528ADA5BC48}"/>
    <cellStyle name="Normal 44 2 5" xfId="2657" xr:uid="{09A8C0CE-F725-40D3-AEE7-62CE54089E5C}"/>
    <cellStyle name="Normal 44 2 5 2" xfId="6138" xr:uid="{FEAA3CF4-9439-4A0C-83FA-9A2147548DC4}"/>
    <cellStyle name="Normal 44 2 5 2 2" xfId="13098" xr:uid="{416D66F9-84D0-41E3-B094-E9BF5753CFA4}"/>
    <cellStyle name="Normal 44 2 5 2 2 2" xfId="27018" xr:uid="{E158E131-0B68-41F2-949B-2929F214D0E8}"/>
    <cellStyle name="Normal 44 2 5 2 2 2 2" xfId="54858" xr:uid="{94D0B5E4-4106-4D43-A5DF-51379AE85C52}"/>
    <cellStyle name="Normal 44 2 5 2 2 3" xfId="40938" xr:uid="{2089CCA0-C12E-4E53-B4B7-198453117711}"/>
    <cellStyle name="Normal 44 2 5 2 3" xfId="20058" xr:uid="{677FE2F6-ACD4-4EA3-86C8-11C54A60BF7E}"/>
    <cellStyle name="Normal 44 2 5 2 3 2" xfId="47898" xr:uid="{1C5FDE56-75D2-4841-83C4-A1D4D0C70745}"/>
    <cellStyle name="Normal 44 2 5 2 4" xfId="33978" xr:uid="{553886AD-79A4-4DC5-B0CF-699B91E00CE5}"/>
    <cellStyle name="Normal 44 2 5 3" xfId="9618" xr:uid="{B24EA4B3-F753-46B2-88EB-073B4C9538F8}"/>
    <cellStyle name="Normal 44 2 5 3 2" xfId="23538" xr:uid="{AFE5164B-D66B-48C8-891C-3A041856AD69}"/>
    <cellStyle name="Normal 44 2 5 3 2 2" xfId="51378" xr:uid="{AA9CDFA7-B9DD-4C64-9382-B83717192AB2}"/>
    <cellStyle name="Normal 44 2 5 3 3" xfId="37458" xr:uid="{8DA69307-C0EC-402D-A15B-8DF52134B241}"/>
    <cellStyle name="Normal 44 2 5 4" xfId="16578" xr:uid="{896FEF4C-2B91-4B39-B72F-627B6A7BA38C}"/>
    <cellStyle name="Normal 44 2 5 4 2" xfId="44418" xr:uid="{DE6021AE-C4CA-413C-8DD8-E213CA5C7060}"/>
    <cellStyle name="Normal 44 2 5 5" xfId="30498" xr:uid="{F654F25C-0460-4095-8398-79A2E8566744}"/>
    <cellStyle name="Normal 44 2 6" xfId="4397" xr:uid="{1C3CF9A0-85ED-4512-8CA5-252108E25589}"/>
    <cellStyle name="Normal 44 2 6 2" xfId="11358" xr:uid="{D6CC1291-7070-484B-A3B3-94180101F29E}"/>
    <cellStyle name="Normal 44 2 6 2 2" xfId="25278" xr:uid="{A88ED114-176B-44FE-9E9E-38B2B4AD4AE1}"/>
    <cellStyle name="Normal 44 2 6 2 2 2" xfId="53118" xr:uid="{F3080BBE-72B8-43A5-AD4C-45F68DDD102E}"/>
    <cellStyle name="Normal 44 2 6 2 3" xfId="39198" xr:uid="{0C2FA91D-D7FE-4EED-B4F9-3313AB5C0449}"/>
    <cellStyle name="Normal 44 2 6 3" xfId="18318" xr:uid="{0F847028-1E0D-47F8-AFB8-7FE5C376474D}"/>
    <cellStyle name="Normal 44 2 6 3 2" xfId="46158" xr:uid="{669C1A86-19F0-48DA-8809-9CA45FB538FC}"/>
    <cellStyle name="Normal 44 2 6 4" xfId="32238" xr:uid="{62E5A63B-4A59-4970-9BC7-D601001EB372}"/>
    <cellStyle name="Normal 44 2 7" xfId="7878" xr:uid="{5BC16BE0-5211-488D-80E5-9DDFF5891CF0}"/>
    <cellStyle name="Normal 44 2 7 2" xfId="21798" xr:uid="{310263F0-9917-4301-BA2C-F3F3FBF9228B}"/>
    <cellStyle name="Normal 44 2 7 2 2" xfId="49638" xr:uid="{53891259-2F8B-4FD3-8048-9A09CCBD75B3}"/>
    <cellStyle name="Normal 44 2 7 3" xfId="35718" xr:uid="{984BB822-846B-4BD8-8E01-BDEF396106E7}"/>
    <cellStyle name="Normal 44 2 8" xfId="14838" xr:uid="{0F6FD84C-8BF2-4594-82EE-F33F8A4D3342}"/>
    <cellStyle name="Normal 44 2 8 2" xfId="42678" xr:uid="{823F4249-5C96-4DA1-8D1A-8F4C3542BC8E}"/>
    <cellStyle name="Normal 44 2 9" xfId="28758" xr:uid="{3AB652E5-CE8C-4343-AC38-1F00CCD00624}"/>
    <cellStyle name="Normal 44 3" xfId="1054" xr:uid="{00000000-0005-0000-0000-0000C1030000}"/>
    <cellStyle name="Normal 44 3 2" xfId="2010" xr:uid="{1F13905B-D869-4B38-BFF5-78DFB6E63CEE}"/>
    <cellStyle name="Normal 44 3 2 2" xfId="3752" xr:uid="{281E2C13-D104-40FF-80A5-D2C004FA44D6}"/>
    <cellStyle name="Normal 44 3 2 2 2" xfId="7233" xr:uid="{825717C3-FF24-4522-BC17-96F8B252EAEB}"/>
    <cellStyle name="Normal 44 3 2 2 2 2" xfId="14193" xr:uid="{C1136A28-C8EE-4792-B621-84E7F1E72476}"/>
    <cellStyle name="Normal 44 3 2 2 2 2 2" xfId="28113" xr:uid="{614F85FF-2852-4EED-A480-1F9FFD1D9A2E}"/>
    <cellStyle name="Normal 44 3 2 2 2 2 2 2" xfId="55953" xr:uid="{342C3B41-3A5D-4F3C-84CD-C1625F9A7F3C}"/>
    <cellStyle name="Normal 44 3 2 2 2 2 3" xfId="42033" xr:uid="{B04872BE-A644-4EC8-A14F-F15602E358C8}"/>
    <cellStyle name="Normal 44 3 2 2 2 3" xfId="21153" xr:uid="{E8580CFB-9A24-4451-B392-50492858EB8A}"/>
    <cellStyle name="Normal 44 3 2 2 2 3 2" xfId="48993" xr:uid="{12FAEEDB-431F-4989-BAD4-31F35157D390}"/>
    <cellStyle name="Normal 44 3 2 2 2 4" xfId="35073" xr:uid="{C7FBC5E4-6A04-4D01-934C-419E4C0338B7}"/>
    <cellStyle name="Normal 44 3 2 2 3" xfId="10713" xr:uid="{66FA3836-A4F2-4DBF-9563-C8200C75EF68}"/>
    <cellStyle name="Normal 44 3 2 2 3 2" xfId="24633" xr:uid="{62AE2D88-FA79-4DA2-82D0-0041399D598B}"/>
    <cellStyle name="Normal 44 3 2 2 3 2 2" xfId="52473" xr:uid="{88DC859F-A251-4CE3-9E05-86EEBD68F2C1}"/>
    <cellStyle name="Normal 44 3 2 2 3 3" xfId="38553" xr:uid="{F1BBE364-2980-43EA-9C57-94693DC19F01}"/>
    <cellStyle name="Normal 44 3 2 2 4" xfId="17673" xr:uid="{E585C31C-9286-4418-8877-9C494CD581DF}"/>
    <cellStyle name="Normal 44 3 2 2 4 2" xfId="45513" xr:uid="{65FBC548-AD73-4DC1-BD2B-5ED8C7272612}"/>
    <cellStyle name="Normal 44 3 2 2 5" xfId="31593" xr:uid="{D48BED80-D960-4B76-A7AD-1852BACBDD7A}"/>
    <cellStyle name="Normal 44 3 2 3" xfId="5492" xr:uid="{76175050-A383-4E86-8B20-6248DBE13B4A}"/>
    <cellStyle name="Normal 44 3 2 3 2" xfId="12453" xr:uid="{D3ECE15E-3853-4E5F-AC47-33A35842324D}"/>
    <cellStyle name="Normal 44 3 2 3 2 2" xfId="26373" xr:uid="{E0F066F6-3DEE-4F78-9119-A05B7E53BEC4}"/>
    <cellStyle name="Normal 44 3 2 3 2 2 2" xfId="54213" xr:uid="{414E54C8-4988-4531-BCBD-8A5C2FE8A68B}"/>
    <cellStyle name="Normal 44 3 2 3 2 3" xfId="40293" xr:uid="{87B2550B-2769-4421-8D8F-BCD391C90124}"/>
    <cellStyle name="Normal 44 3 2 3 3" xfId="19413" xr:uid="{BB54E5DD-DCA5-471C-9479-C1294711A842}"/>
    <cellStyle name="Normal 44 3 2 3 3 2" xfId="47253" xr:uid="{0D2825BF-BABF-4552-9C13-3E303E7CA0BC}"/>
    <cellStyle name="Normal 44 3 2 3 4" xfId="33333" xr:uid="{A0B12728-DDAC-42D8-835C-07B0CF61E84D}"/>
    <cellStyle name="Normal 44 3 2 4" xfId="8973" xr:uid="{0B4777D3-4E04-4CE2-BB56-8A6567BC7826}"/>
    <cellStyle name="Normal 44 3 2 4 2" xfId="22893" xr:uid="{F94EA013-F4D2-480B-BFDD-54028C136F72}"/>
    <cellStyle name="Normal 44 3 2 4 2 2" xfId="50733" xr:uid="{4D37C11D-9169-4033-97EE-04766B2BBB6A}"/>
    <cellStyle name="Normal 44 3 2 4 3" xfId="36813" xr:uid="{F2DC7602-8BD6-40E7-937E-5F9409E4B4AD}"/>
    <cellStyle name="Normal 44 3 2 5" xfId="15933" xr:uid="{7819C7E4-AA97-4046-BDDB-69D46A6C8517}"/>
    <cellStyle name="Normal 44 3 2 5 2" xfId="43773" xr:uid="{828C67CF-B5A6-4C12-A633-329506F3C84E}"/>
    <cellStyle name="Normal 44 3 2 6" xfId="29853" xr:uid="{32B823C7-4305-4976-B598-78A859FF228A}"/>
    <cellStyle name="Normal 44 3 3" xfId="2881" xr:uid="{EAFB4113-E837-4D27-A1A0-279F1577EDFD}"/>
    <cellStyle name="Normal 44 3 3 2" xfId="6362" xr:uid="{DC2396D9-B5B0-40BB-8A91-5579B6EE890C}"/>
    <cellStyle name="Normal 44 3 3 2 2" xfId="13322" xr:uid="{F0CB5321-CC4B-43D3-A926-73B7EAFAE703}"/>
    <cellStyle name="Normal 44 3 3 2 2 2" xfId="27242" xr:uid="{147A591D-C1EA-486F-8C36-B5A90ECF59D2}"/>
    <cellStyle name="Normal 44 3 3 2 2 2 2" xfId="55082" xr:uid="{225A61F2-6D44-4225-8135-C216DCC68D1C}"/>
    <cellStyle name="Normal 44 3 3 2 2 3" xfId="41162" xr:uid="{5CF84922-9FCC-4371-AA02-A96D44DDE007}"/>
    <cellStyle name="Normal 44 3 3 2 3" xfId="20282" xr:uid="{EBA5D269-181C-4ED8-9FD5-F3DB9F7BCA98}"/>
    <cellStyle name="Normal 44 3 3 2 3 2" xfId="48122" xr:uid="{029F778C-4BE1-4659-962E-4D6F54338737}"/>
    <cellStyle name="Normal 44 3 3 2 4" xfId="34202" xr:uid="{E41E5974-F58F-4DB9-85A2-B64EC8A48621}"/>
    <cellStyle name="Normal 44 3 3 3" xfId="9842" xr:uid="{DF634F09-0311-4003-B699-EC99B2E011D7}"/>
    <cellStyle name="Normal 44 3 3 3 2" xfId="23762" xr:uid="{63089305-BBEA-4151-B5B9-EE61806F5EF4}"/>
    <cellStyle name="Normal 44 3 3 3 2 2" xfId="51602" xr:uid="{4F32ECD7-52FB-4FF3-A542-C572C8D2220F}"/>
    <cellStyle name="Normal 44 3 3 3 3" xfId="37682" xr:uid="{26DB1147-B57C-46F8-9B7F-22450BC8A26E}"/>
    <cellStyle name="Normal 44 3 3 4" xfId="16802" xr:uid="{466298A8-9DA1-4ED5-AA32-FDA511A566E4}"/>
    <cellStyle name="Normal 44 3 3 4 2" xfId="44642" xr:uid="{64DD12B1-A5CE-4B4A-8FB7-DF54539895CA}"/>
    <cellStyle name="Normal 44 3 3 5" xfId="30722" xr:uid="{8A99B553-C33E-4417-B97C-A3249C367A7C}"/>
    <cellStyle name="Normal 44 3 4" xfId="4621" xr:uid="{A79B5EC5-2E03-4F57-B401-3CD9BDD9FE3F}"/>
    <cellStyle name="Normal 44 3 4 2" xfId="11582" xr:uid="{28350B2F-CF95-4616-8607-2980E9C1FA2F}"/>
    <cellStyle name="Normal 44 3 4 2 2" xfId="25502" xr:uid="{CDBEC02D-6646-4A24-BD99-2E5BC46317F2}"/>
    <cellStyle name="Normal 44 3 4 2 2 2" xfId="53342" xr:uid="{E1A565C6-AA46-4780-9CD8-4E6B7F94D638}"/>
    <cellStyle name="Normal 44 3 4 2 3" xfId="39422" xr:uid="{4B6B24BD-3063-4CA5-8FCE-A9781A673EC5}"/>
    <cellStyle name="Normal 44 3 4 3" xfId="18542" xr:uid="{32F00C51-CF38-4F7B-B23E-4E1DE9D8332F}"/>
    <cellStyle name="Normal 44 3 4 3 2" xfId="46382" xr:uid="{D80C709F-DCEA-4ACC-B954-EDB3A9F1114F}"/>
    <cellStyle name="Normal 44 3 4 4" xfId="32462" xr:uid="{FDCF3F09-C196-44F6-9A2E-8DBEF011DF9F}"/>
    <cellStyle name="Normal 44 3 5" xfId="8102" xr:uid="{33075F53-B845-4379-AA9B-C00256DC0888}"/>
    <cellStyle name="Normal 44 3 5 2" xfId="22022" xr:uid="{E159EC08-D8AA-4060-B96F-9F3D5A04A0F6}"/>
    <cellStyle name="Normal 44 3 5 2 2" xfId="49862" xr:uid="{024A85BF-D783-4CF8-BF31-A21E2E7F948F}"/>
    <cellStyle name="Normal 44 3 5 3" xfId="35942" xr:uid="{A892CF66-DCE5-4E82-8924-13F210A4D9A9}"/>
    <cellStyle name="Normal 44 3 6" xfId="15062" xr:uid="{7CDB7A37-39E0-4619-A93D-60878AE0FBBB}"/>
    <cellStyle name="Normal 44 3 6 2" xfId="42902" xr:uid="{D4781CC6-E5A7-4E10-90BF-25345082EF31}"/>
    <cellStyle name="Normal 44 3 7" xfId="28982" xr:uid="{25C4A210-01E7-4DEC-BD7B-2D36114C503C}"/>
    <cellStyle name="Normal 44 4" xfId="1465" xr:uid="{00000000-0005-0000-0000-0000C2030000}"/>
    <cellStyle name="Normal 44 4 2" xfId="2346" xr:uid="{F3C48C38-6641-4241-85D9-9A518BDE1304}"/>
    <cellStyle name="Normal 44 4 2 2" xfId="4088" xr:uid="{1C780863-B307-4C93-A5B3-05A597CBE685}"/>
    <cellStyle name="Normal 44 4 2 2 2" xfId="7569" xr:uid="{49442502-E33B-46B2-9A02-A5235E0BCBC6}"/>
    <cellStyle name="Normal 44 4 2 2 2 2" xfId="14529" xr:uid="{957F1875-6FA4-4C4A-95D0-E20256A9ACD7}"/>
    <cellStyle name="Normal 44 4 2 2 2 2 2" xfId="28449" xr:uid="{D00BEC1E-2E9D-412D-9BB9-C2E4A2F06760}"/>
    <cellStyle name="Normal 44 4 2 2 2 2 2 2" xfId="56289" xr:uid="{CE421B77-2EF0-443A-AFB9-69B7C30980A3}"/>
    <cellStyle name="Normal 44 4 2 2 2 2 3" xfId="42369" xr:uid="{A4E69D9A-6B17-49BF-BA7D-834B708A87A8}"/>
    <cellStyle name="Normal 44 4 2 2 2 3" xfId="21489" xr:uid="{90194F50-5628-4202-A961-BDD0D6E89BAE}"/>
    <cellStyle name="Normal 44 4 2 2 2 3 2" xfId="49329" xr:uid="{71A5CCF4-1F40-409E-82AD-9D1D0FF1D33A}"/>
    <cellStyle name="Normal 44 4 2 2 2 4" xfId="35409" xr:uid="{C7F092C3-2EEF-4092-B9B9-52E5F3F7ACD3}"/>
    <cellStyle name="Normal 44 4 2 2 3" xfId="11049" xr:uid="{F470D1FB-134A-4468-9021-233DB91C2BBB}"/>
    <cellStyle name="Normal 44 4 2 2 3 2" xfId="24969" xr:uid="{39C86F30-594D-4921-977D-9618F9F17391}"/>
    <cellStyle name="Normal 44 4 2 2 3 2 2" xfId="52809" xr:uid="{5D56D971-ACF1-46B0-8F0F-9F929F1C915C}"/>
    <cellStyle name="Normal 44 4 2 2 3 3" xfId="38889" xr:uid="{4B6B9815-90A8-4F03-9758-F65E3134EAAE}"/>
    <cellStyle name="Normal 44 4 2 2 4" xfId="18009" xr:uid="{71433688-B5FF-4181-B058-E68DEB4880D6}"/>
    <cellStyle name="Normal 44 4 2 2 4 2" xfId="45849" xr:uid="{F0FB49A8-AC5E-469C-90AF-2F95C72892D3}"/>
    <cellStyle name="Normal 44 4 2 2 5" xfId="31929" xr:uid="{E9D784F0-4355-402E-8905-6E3BCC672535}"/>
    <cellStyle name="Normal 44 4 2 3" xfId="5828" xr:uid="{7B853AC2-04F5-4B2C-8E9B-883E7CEED12D}"/>
    <cellStyle name="Normal 44 4 2 3 2" xfId="12789" xr:uid="{E7820945-10B9-496E-ADFB-60323147CB74}"/>
    <cellStyle name="Normal 44 4 2 3 2 2" xfId="26709" xr:uid="{B9491CD0-23A9-49D5-9B8D-E6A1C84C891E}"/>
    <cellStyle name="Normal 44 4 2 3 2 2 2" xfId="54549" xr:uid="{AA2244E3-7F5F-4098-97E7-20276BDAE5D4}"/>
    <cellStyle name="Normal 44 4 2 3 2 3" xfId="40629" xr:uid="{16A3F64E-B0A4-4A0C-B87E-A9BE62EAE702}"/>
    <cellStyle name="Normal 44 4 2 3 3" xfId="19749" xr:uid="{F38A79C0-8D24-493F-AD55-A37DAD55CF4C}"/>
    <cellStyle name="Normal 44 4 2 3 3 2" xfId="47589" xr:uid="{53E57D59-0580-4EDC-A148-003423890EAA}"/>
    <cellStyle name="Normal 44 4 2 3 4" xfId="33669" xr:uid="{32B3AB74-A1C4-4D33-8327-542760D24A56}"/>
    <cellStyle name="Normal 44 4 2 4" xfId="9309" xr:uid="{BDD776F1-0E13-41FA-93D1-80176DF7835A}"/>
    <cellStyle name="Normal 44 4 2 4 2" xfId="23229" xr:uid="{783CDBE2-C4E2-468F-A655-6208828FC82F}"/>
    <cellStyle name="Normal 44 4 2 4 2 2" xfId="51069" xr:uid="{CE7FBDAD-49D2-4E6C-8798-3B1D493B7902}"/>
    <cellStyle name="Normal 44 4 2 4 3" xfId="37149" xr:uid="{DBE1DBAF-8B60-4CAE-BCFD-ACD3AC86478D}"/>
    <cellStyle name="Normal 44 4 2 5" xfId="16269" xr:uid="{1A8BCCCB-E179-4F21-8E3B-840B82DEF109}"/>
    <cellStyle name="Normal 44 4 2 5 2" xfId="44109" xr:uid="{8369FCB4-F584-48A7-BEB0-D14299EB3EB1}"/>
    <cellStyle name="Normal 44 4 2 6" xfId="30189" xr:uid="{293E9776-5F8B-4F0C-9549-2FA8D9639031}"/>
    <cellStyle name="Normal 44 4 3" xfId="3217" xr:uid="{1CE97D8E-A364-4F01-BB32-C63E469C1D4C}"/>
    <cellStyle name="Normal 44 4 3 2" xfId="6698" xr:uid="{5C1F9259-8BDC-43A9-BAF7-8EDC6352D90D}"/>
    <cellStyle name="Normal 44 4 3 2 2" xfId="13658" xr:uid="{3594511F-0591-49E4-8576-134D858EA5A9}"/>
    <cellStyle name="Normal 44 4 3 2 2 2" xfId="27578" xr:uid="{5D8335BD-0B0B-4169-8041-F416D1A087EB}"/>
    <cellStyle name="Normal 44 4 3 2 2 2 2" xfId="55418" xr:uid="{9B90505F-8784-441A-9396-40B3F8D241D3}"/>
    <cellStyle name="Normal 44 4 3 2 2 3" xfId="41498" xr:uid="{A062207F-AEEC-40EA-A857-EFFA76447A3D}"/>
    <cellStyle name="Normal 44 4 3 2 3" xfId="20618" xr:uid="{71A9F593-0CCD-411F-869F-802E4DCA29C4}"/>
    <cellStyle name="Normal 44 4 3 2 3 2" xfId="48458" xr:uid="{AC4CB040-7A43-44BC-8212-EFD270A865AC}"/>
    <cellStyle name="Normal 44 4 3 2 4" xfId="34538" xr:uid="{C7DC6E2B-137A-4E37-B16E-72D91855F18B}"/>
    <cellStyle name="Normal 44 4 3 3" xfId="10178" xr:uid="{31BDEFCB-AF3A-4D5F-95AF-F8E2B40866C9}"/>
    <cellStyle name="Normal 44 4 3 3 2" xfId="24098" xr:uid="{C5BEDFAF-AF62-4D85-9297-B7A9BFEE1895}"/>
    <cellStyle name="Normal 44 4 3 3 2 2" xfId="51938" xr:uid="{6FECC6E9-67F1-458A-9A28-51DA4F41598E}"/>
    <cellStyle name="Normal 44 4 3 3 3" xfId="38018" xr:uid="{AA35EE25-DCD6-47F2-A7BF-54492D27192F}"/>
    <cellStyle name="Normal 44 4 3 4" xfId="17138" xr:uid="{16280A91-FECB-43EE-B432-A41DEABEF5C5}"/>
    <cellStyle name="Normal 44 4 3 4 2" xfId="44978" xr:uid="{083A5E5E-FD6A-457B-8D1C-BFE7A7FBBC58}"/>
    <cellStyle name="Normal 44 4 3 5" xfId="31058" xr:uid="{BCA58322-55AC-47DD-8BB3-29EA577A5B22}"/>
    <cellStyle name="Normal 44 4 4" xfId="4957" xr:uid="{C5CF528C-6A6A-44BA-8BDF-F769DBBFA9A8}"/>
    <cellStyle name="Normal 44 4 4 2" xfId="11918" xr:uid="{59C84E39-D4EB-4277-B26B-25076C264A77}"/>
    <cellStyle name="Normal 44 4 4 2 2" xfId="25838" xr:uid="{EE1F2099-3E64-4279-8621-4A45FB1BF4E3}"/>
    <cellStyle name="Normal 44 4 4 2 2 2" xfId="53678" xr:uid="{FE1B9708-C827-43BA-8281-3E4352CBB799}"/>
    <cellStyle name="Normal 44 4 4 2 3" xfId="39758" xr:uid="{9F0684F9-F4FF-441F-9657-3B55E86E1097}"/>
    <cellStyle name="Normal 44 4 4 3" xfId="18878" xr:uid="{975C5326-3F03-4B9E-9B1B-575D8A4A9D32}"/>
    <cellStyle name="Normal 44 4 4 3 2" xfId="46718" xr:uid="{73770764-F583-4EA1-96E6-DE25D1AF740D}"/>
    <cellStyle name="Normal 44 4 4 4" xfId="32798" xr:uid="{2DCC3C41-6EF0-4DA7-A24E-37FE694E1E0D}"/>
    <cellStyle name="Normal 44 4 5" xfId="8438" xr:uid="{8FA23891-5781-469E-BE48-B4E3AD5E1F06}"/>
    <cellStyle name="Normal 44 4 5 2" xfId="22358" xr:uid="{BD30C47F-5173-4308-968E-A5600613F832}"/>
    <cellStyle name="Normal 44 4 5 2 2" xfId="50198" xr:uid="{78786103-A2F3-48F5-8E23-BE473A62DADB}"/>
    <cellStyle name="Normal 44 4 5 3" xfId="36278" xr:uid="{10250E75-9EBE-44E6-80A7-8DA8C6541324}"/>
    <cellStyle name="Normal 44 4 6" xfId="15398" xr:uid="{670B854D-1CF9-44B7-BD43-5EE10D924987}"/>
    <cellStyle name="Normal 44 4 6 2" xfId="43238" xr:uid="{3B9C6494-ECB5-427B-B6FF-916AB429F992}"/>
    <cellStyle name="Normal 44 4 7" xfId="29318" xr:uid="{A7548682-343A-4CFC-B73D-7DF3E3568C32}"/>
    <cellStyle name="Normal 44 5" xfId="1678" xr:uid="{17204233-D493-42E8-9297-B28984E56CD1}"/>
    <cellStyle name="Normal 44 5 2" xfId="3420" xr:uid="{19FC01DC-D89E-4C1C-ADB1-FA6048F2EE2E}"/>
    <cellStyle name="Normal 44 5 2 2" xfId="6901" xr:uid="{B5C01323-A1D0-4C9F-BE06-D5FACD9F8374}"/>
    <cellStyle name="Normal 44 5 2 2 2" xfId="13861" xr:uid="{DEF9096E-318B-4A85-9914-9BCCF5A7B7FF}"/>
    <cellStyle name="Normal 44 5 2 2 2 2" xfId="27781" xr:uid="{17F61062-E86D-4504-AB1D-27BA306DD709}"/>
    <cellStyle name="Normal 44 5 2 2 2 2 2" xfId="55621" xr:uid="{C49ACCA8-7ECE-4F05-8091-9658D06BF603}"/>
    <cellStyle name="Normal 44 5 2 2 2 3" xfId="41701" xr:uid="{2859995A-C13B-4A71-A385-4044FECEAB9F}"/>
    <cellStyle name="Normal 44 5 2 2 3" xfId="20821" xr:uid="{36F6A3EE-B486-4F3E-A964-85E1243DF701}"/>
    <cellStyle name="Normal 44 5 2 2 3 2" xfId="48661" xr:uid="{74136151-5833-45F6-9625-22806B489687}"/>
    <cellStyle name="Normal 44 5 2 2 4" xfId="34741" xr:uid="{32D43ECE-35B6-4B72-95D5-2A5BD3A25A8E}"/>
    <cellStyle name="Normal 44 5 2 3" xfId="10381" xr:uid="{D5594279-666D-4675-9218-C85B622B14F9}"/>
    <cellStyle name="Normal 44 5 2 3 2" xfId="24301" xr:uid="{D9194D70-21B4-411A-A6FD-B548ACF9A630}"/>
    <cellStyle name="Normal 44 5 2 3 2 2" xfId="52141" xr:uid="{0F6B3EAD-35AD-43C4-B11A-8AE8C864812D}"/>
    <cellStyle name="Normal 44 5 2 3 3" xfId="38221" xr:uid="{63C42206-BD3F-42EE-A5FC-790D1811527A}"/>
    <cellStyle name="Normal 44 5 2 4" xfId="17341" xr:uid="{B2316812-211E-44A4-924D-CF214E0F9188}"/>
    <cellStyle name="Normal 44 5 2 4 2" xfId="45181" xr:uid="{CD8A3286-DE3B-4868-A53F-661F23DB893B}"/>
    <cellStyle name="Normal 44 5 2 5" xfId="31261" xr:uid="{532EC16C-132B-464D-856C-F33DEA55102D}"/>
    <cellStyle name="Normal 44 5 3" xfId="5160" xr:uid="{4D70036C-714A-440B-9A77-18E9DCA17340}"/>
    <cellStyle name="Normal 44 5 3 2" xfId="12121" xr:uid="{E144B73D-B9AF-4BEA-B8E2-6977132897E8}"/>
    <cellStyle name="Normal 44 5 3 2 2" xfId="26041" xr:uid="{40EE9FCD-917B-4061-8859-3A2B34CB17E2}"/>
    <cellStyle name="Normal 44 5 3 2 2 2" xfId="53881" xr:uid="{91812B15-137C-424E-939A-F907F83D483D}"/>
    <cellStyle name="Normal 44 5 3 2 3" xfId="39961" xr:uid="{2659D3F4-3239-44BF-89C1-58B3571662C0}"/>
    <cellStyle name="Normal 44 5 3 3" xfId="19081" xr:uid="{388D6C83-3CFA-4736-8D03-E0BC18488D94}"/>
    <cellStyle name="Normal 44 5 3 3 2" xfId="46921" xr:uid="{CBF783B7-4BC7-4FE0-83C8-BF398B46BB75}"/>
    <cellStyle name="Normal 44 5 3 4" xfId="33001" xr:uid="{8D1BCA52-92F2-4885-ABF9-D824D63ACEA3}"/>
    <cellStyle name="Normal 44 5 4" xfId="8641" xr:uid="{9AD6686A-9E57-406D-94AA-27E4047B1187}"/>
    <cellStyle name="Normal 44 5 4 2" xfId="22561" xr:uid="{B3CA7788-1F69-4682-83DE-5679F144D72F}"/>
    <cellStyle name="Normal 44 5 4 2 2" xfId="50401" xr:uid="{E4F4F6CD-7DC5-4001-8E53-1B16E08E6495}"/>
    <cellStyle name="Normal 44 5 4 3" xfId="36481" xr:uid="{ABBF0CD9-F1A3-41BF-8D0D-3E320BF5D162}"/>
    <cellStyle name="Normal 44 5 5" xfId="15601" xr:uid="{79683715-6C35-4627-93B1-0406295A7258}"/>
    <cellStyle name="Normal 44 5 5 2" xfId="43441" xr:uid="{AAF6933C-AAEE-4E99-B381-82EECB768EC9}"/>
    <cellStyle name="Normal 44 5 6" xfId="29521" xr:uid="{EC215F60-8F51-49D0-968C-3E8B348A741C}"/>
    <cellStyle name="Normal 44 6" xfId="2549" xr:uid="{3105A752-B55C-44E9-925B-60232A3963EF}"/>
    <cellStyle name="Normal 44 6 2" xfId="6030" xr:uid="{AE29E8F7-DBD6-4994-9512-375015B272F2}"/>
    <cellStyle name="Normal 44 6 2 2" xfId="12990" xr:uid="{69E7DDE1-4F35-4306-8855-A14DEF12C076}"/>
    <cellStyle name="Normal 44 6 2 2 2" xfId="26910" xr:uid="{F75EC43E-59A2-4C7A-B6F6-5F1CACCBBAA4}"/>
    <cellStyle name="Normal 44 6 2 2 2 2" xfId="54750" xr:uid="{09D94999-F053-4F24-BFE3-EC3B5E160FAF}"/>
    <cellStyle name="Normal 44 6 2 2 3" xfId="40830" xr:uid="{E0B15F69-CC05-45C8-BD24-3B548BD979FD}"/>
    <cellStyle name="Normal 44 6 2 3" xfId="19950" xr:uid="{D47F6C16-7638-427E-B669-9E436CE8CD6F}"/>
    <cellStyle name="Normal 44 6 2 3 2" xfId="47790" xr:uid="{0C1BA623-4D1D-4565-9602-8C3E1FFD2A76}"/>
    <cellStyle name="Normal 44 6 2 4" xfId="33870" xr:uid="{F05F76F7-84F1-4BF2-AA0C-1422B723C713}"/>
    <cellStyle name="Normal 44 6 3" xfId="9510" xr:uid="{2B7AE187-52B9-4154-929F-F39548413008}"/>
    <cellStyle name="Normal 44 6 3 2" xfId="23430" xr:uid="{4F5D278C-4014-4CE2-B821-26AA80188289}"/>
    <cellStyle name="Normal 44 6 3 2 2" xfId="51270" xr:uid="{EF88737D-14A2-4222-86AC-3C61926137F1}"/>
    <cellStyle name="Normal 44 6 3 3" xfId="37350" xr:uid="{2FD5305E-608E-476A-8F5A-6A510711D811}"/>
    <cellStyle name="Normal 44 6 4" xfId="16470" xr:uid="{DD0F66AA-F1A4-4B61-A990-E5EC7334690F}"/>
    <cellStyle name="Normal 44 6 4 2" xfId="44310" xr:uid="{66C974E2-BEB1-48DC-A3E8-BBF1BD2A3BD9}"/>
    <cellStyle name="Normal 44 6 5" xfId="30390" xr:uid="{73292ACD-6160-4AB2-8D72-F3979FDECAD1}"/>
    <cellStyle name="Normal 44 7" xfId="4289" xr:uid="{64988EF8-0307-4B6D-946F-7C9133666363}"/>
    <cellStyle name="Normal 44 7 2" xfId="11250" xr:uid="{44D42175-B6E4-4DDE-AA36-983FF6CA5064}"/>
    <cellStyle name="Normal 44 7 2 2" xfId="25170" xr:uid="{6EB237DE-4FFD-4382-91DA-DCE142BC7F74}"/>
    <cellStyle name="Normal 44 7 2 2 2" xfId="53010" xr:uid="{815E5CC2-B0EE-4CF1-BF51-9A44317461CE}"/>
    <cellStyle name="Normal 44 7 2 3" xfId="39090" xr:uid="{1D4E6919-A5F9-4A93-A43D-67D2661B739E}"/>
    <cellStyle name="Normal 44 7 3" xfId="18210" xr:uid="{99263DB0-FF88-4915-A672-A379EA087F76}"/>
    <cellStyle name="Normal 44 7 3 2" xfId="46050" xr:uid="{15247178-FEFF-4997-BB78-44CB7263EA33}"/>
    <cellStyle name="Normal 44 7 4" xfId="32130" xr:uid="{473A8F08-26CB-4955-A34B-19548272019D}"/>
    <cellStyle name="Normal 44 8" xfId="7770" xr:uid="{EBFD470F-F718-45B6-9886-46494CB707BB}"/>
    <cellStyle name="Normal 44 8 2" xfId="21690" xr:uid="{3FC72D47-4C32-49ED-A5FB-7BCB68E47640}"/>
    <cellStyle name="Normal 44 8 2 2" xfId="49530" xr:uid="{839AFA6F-3853-491F-9282-0F81F3D51AB6}"/>
    <cellStyle name="Normal 44 8 3" xfId="35610" xr:uid="{80BCF88C-2F6A-404E-9537-98F903B872FB}"/>
    <cellStyle name="Normal 44 9" xfId="14730" xr:uid="{E3B46D39-5097-4204-A94D-78ED802DBAC5}"/>
    <cellStyle name="Normal 44 9 2" xfId="42570" xr:uid="{384B1C87-2422-4119-9286-03462713F03D}"/>
    <cellStyle name="Normal 45" xfId="397" xr:uid="{00000000-0005-0000-0000-0000C3030000}"/>
    <cellStyle name="Normal 45 10" xfId="28651" xr:uid="{BA93D8DB-428A-42EB-AAD4-F8E931155D85}"/>
    <cellStyle name="Normal 45 2" xfId="650" xr:uid="{00000000-0005-0000-0000-0000C4030000}"/>
    <cellStyle name="Normal 45 2 2" xfId="1055" xr:uid="{00000000-0005-0000-0000-0000C5030000}"/>
    <cellStyle name="Normal 45 2 2 2" xfId="2011" xr:uid="{AC8BD3DF-78EC-4FBE-90C7-D70BE14CAC5B}"/>
    <cellStyle name="Normal 45 2 2 2 2" xfId="3753" xr:uid="{10A146BE-4A91-475E-972E-44E912BDB969}"/>
    <cellStyle name="Normal 45 2 2 2 2 2" xfId="7234" xr:uid="{184E53DE-E562-4A8A-9F4A-7C53FCA36E57}"/>
    <cellStyle name="Normal 45 2 2 2 2 2 2" xfId="14194" xr:uid="{19448D08-2EAE-4B76-8E57-37E15436AEDA}"/>
    <cellStyle name="Normal 45 2 2 2 2 2 2 2" xfId="28114" xr:uid="{CB6063B6-3507-426C-A497-141203A1E5C2}"/>
    <cellStyle name="Normal 45 2 2 2 2 2 2 2 2" xfId="55954" xr:uid="{C86AE69F-BCC6-4EB8-A6BB-75E189FE7DEC}"/>
    <cellStyle name="Normal 45 2 2 2 2 2 2 3" xfId="42034" xr:uid="{F99132FA-8F17-40D1-A5C6-B9CBFAAABA13}"/>
    <cellStyle name="Normal 45 2 2 2 2 2 3" xfId="21154" xr:uid="{493A31A1-0BFE-4C1E-B4BA-0211DFBF1761}"/>
    <cellStyle name="Normal 45 2 2 2 2 2 3 2" xfId="48994" xr:uid="{0FB3DF67-8C00-4B29-96E9-0CD20C344A66}"/>
    <cellStyle name="Normal 45 2 2 2 2 2 4" xfId="35074" xr:uid="{34FCE585-241B-4CD4-B2F7-421BD973C45C}"/>
    <cellStyle name="Normal 45 2 2 2 2 3" xfId="10714" xr:uid="{7CA08ECE-482B-4F68-9355-FF68642AE0A0}"/>
    <cellStyle name="Normal 45 2 2 2 2 3 2" xfId="24634" xr:uid="{57C5B163-8AE3-4413-B015-12B5E6A45FF5}"/>
    <cellStyle name="Normal 45 2 2 2 2 3 2 2" xfId="52474" xr:uid="{E72161C0-2954-4C79-8719-461CDF952446}"/>
    <cellStyle name="Normal 45 2 2 2 2 3 3" xfId="38554" xr:uid="{46F669BD-D22A-4AC2-8380-529134F56FDA}"/>
    <cellStyle name="Normal 45 2 2 2 2 4" xfId="17674" xr:uid="{E13EEB79-55FA-47D6-B8D8-6067261005F6}"/>
    <cellStyle name="Normal 45 2 2 2 2 4 2" xfId="45514" xr:uid="{E10BA4A5-C981-4ED6-956A-FC8D84C5343C}"/>
    <cellStyle name="Normal 45 2 2 2 2 5" xfId="31594" xr:uid="{830004B1-748D-4A2D-B247-CEFE002AEDF7}"/>
    <cellStyle name="Normal 45 2 2 2 3" xfId="5493" xr:uid="{206C591C-6BE6-45A2-8B0A-87427FF42861}"/>
    <cellStyle name="Normal 45 2 2 2 3 2" xfId="12454" xr:uid="{D606F3EA-2C45-40B8-B299-17106EA8874A}"/>
    <cellStyle name="Normal 45 2 2 2 3 2 2" xfId="26374" xr:uid="{FB670208-F8D0-45B9-A079-BD38006A4543}"/>
    <cellStyle name="Normal 45 2 2 2 3 2 2 2" xfId="54214" xr:uid="{F93C69FC-BDBE-4F01-9C8B-631A690E9683}"/>
    <cellStyle name="Normal 45 2 2 2 3 2 3" xfId="40294" xr:uid="{13717AAC-C350-4F65-B44A-B8FAB04B38CB}"/>
    <cellStyle name="Normal 45 2 2 2 3 3" xfId="19414" xr:uid="{69D39F71-B059-454C-8BA9-5E978BB33683}"/>
    <cellStyle name="Normal 45 2 2 2 3 3 2" xfId="47254" xr:uid="{A2FBD577-86D7-4FD7-85FC-B4D89C7D5F96}"/>
    <cellStyle name="Normal 45 2 2 2 3 4" xfId="33334" xr:uid="{AE7A56B2-47A0-4F17-AD8C-4CA67D96A2D5}"/>
    <cellStyle name="Normal 45 2 2 2 4" xfId="8974" xr:uid="{D9B5C433-2F1C-469C-AA9A-81B987F88952}"/>
    <cellStyle name="Normal 45 2 2 2 4 2" xfId="22894" xr:uid="{5EDF9506-679C-4B68-B801-D1CBE7848B47}"/>
    <cellStyle name="Normal 45 2 2 2 4 2 2" xfId="50734" xr:uid="{5A1A83B3-3551-450C-875A-2ECCAC73BB2B}"/>
    <cellStyle name="Normal 45 2 2 2 4 3" xfId="36814" xr:uid="{1728ACFE-CD9C-4A27-A638-2EF7154E1E37}"/>
    <cellStyle name="Normal 45 2 2 2 5" xfId="15934" xr:uid="{D7399ECF-BAD5-4F50-B083-E6D39EAC97C2}"/>
    <cellStyle name="Normal 45 2 2 2 5 2" xfId="43774" xr:uid="{366819E8-B895-4E10-9A8C-51FA66901C6B}"/>
    <cellStyle name="Normal 45 2 2 2 6" xfId="29854" xr:uid="{6ADA059C-6980-4F92-A594-372A92A3D354}"/>
    <cellStyle name="Normal 45 2 2 3" xfId="2882" xr:uid="{9E6D71B8-01F6-48B9-AB0F-A004C8FDD25B}"/>
    <cellStyle name="Normal 45 2 2 3 2" xfId="6363" xr:uid="{BBFD439E-3A4D-4697-919C-C262E083F384}"/>
    <cellStyle name="Normal 45 2 2 3 2 2" xfId="13323" xr:uid="{F0EB67E7-BEC2-4E0A-9989-0696E6D6A41B}"/>
    <cellStyle name="Normal 45 2 2 3 2 2 2" xfId="27243" xr:uid="{94432346-3104-4D21-A939-AE84AE5A2045}"/>
    <cellStyle name="Normal 45 2 2 3 2 2 2 2" xfId="55083" xr:uid="{2074737A-C4BB-42FD-BDA8-F93E0BDD2FEC}"/>
    <cellStyle name="Normal 45 2 2 3 2 2 3" xfId="41163" xr:uid="{1E803390-1D62-4713-B2E9-7027FA80E34D}"/>
    <cellStyle name="Normal 45 2 2 3 2 3" xfId="20283" xr:uid="{A4AE108A-3190-4281-817F-4B98D948736F}"/>
    <cellStyle name="Normal 45 2 2 3 2 3 2" xfId="48123" xr:uid="{7A440DA3-4F1E-4CD5-B27B-57FE30AA2D81}"/>
    <cellStyle name="Normal 45 2 2 3 2 4" xfId="34203" xr:uid="{13F79FBE-21EB-48E3-904E-BDD516056ED0}"/>
    <cellStyle name="Normal 45 2 2 3 3" xfId="9843" xr:uid="{273BD14B-1984-4EB4-8212-C86EACB7A70C}"/>
    <cellStyle name="Normal 45 2 2 3 3 2" xfId="23763" xr:uid="{80C8544E-8AE7-4547-BCCC-62448743C59F}"/>
    <cellStyle name="Normal 45 2 2 3 3 2 2" xfId="51603" xr:uid="{BBFB578F-3C73-4815-BFE2-BAF1FAA5CBA6}"/>
    <cellStyle name="Normal 45 2 2 3 3 3" xfId="37683" xr:uid="{6B7CB475-12F7-44D8-8396-0C5AE0F560AF}"/>
    <cellStyle name="Normal 45 2 2 3 4" xfId="16803" xr:uid="{616967D3-F19D-47BA-AA82-BB4AC3045616}"/>
    <cellStyle name="Normal 45 2 2 3 4 2" xfId="44643" xr:uid="{51535EA6-0456-4B9A-B233-6FBB7AB5A774}"/>
    <cellStyle name="Normal 45 2 2 3 5" xfId="30723" xr:uid="{7957522B-C3E6-4458-8ED6-4836985EC9D5}"/>
    <cellStyle name="Normal 45 2 2 4" xfId="4622" xr:uid="{EC8A7D3C-57C9-4352-A911-C9763F6C42A1}"/>
    <cellStyle name="Normal 45 2 2 4 2" xfId="11583" xr:uid="{1348BF83-724E-4C23-BF0D-01DE29AC9D58}"/>
    <cellStyle name="Normal 45 2 2 4 2 2" xfId="25503" xr:uid="{E19D040B-7ADD-47FC-8A8D-A1A7FD7FC24C}"/>
    <cellStyle name="Normal 45 2 2 4 2 2 2" xfId="53343" xr:uid="{E1B76590-AD09-44E6-89C7-9A595CBED4CE}"/>
    <cellStyle name="Normal 45 2 2 4 2 3" xfId="39423" xr:uid="{51723FE1-80D4-4A1D-91C3-361D0E9A04C5}"/>
    <cellStyle name="Normal 45 2 2 4 3" xfId="18543" xr:uid="{672878D3-8535-4C7B-AA63-91E7ABB73B83}"/>
    <cellStyle name="Normal 45 2 2 4 3 2" xfId="46383" xr:uid="{8D4B1DB6-96E1-4A23-979A-2E5D93F2B9DE}"/>
    <cellStyle name="Normal 45 2 2 4 4" xfId="32463" xr:uid="{1A2C9B8D-0A87-43D3-9AC5-515C9116DF9B}"/>
    <cellStyle name="Normal 45 2 2 5" xfId="8103" xr:uid="{01EFA05D-A956-4D32-8A9F-11C186338DEE}"/>
    <cellStyle name="Normal 45 2 2 5 2" xfId="22023" xr:uid="{A163858F-D07F-4B38-998C-CBE064199659}"/>
    <cellStyle name="Normal 45 2 2 5 2 2" xfId="49863" xr:uid="{129B784E-F992-4BE2-B74C-21BA655FD1B9}"/>
    <cellStyle name="Normal 45 2 2 5 3" xfId="35943" xr:uid="{193EA989-0ADC-4A06-AB68-495519F9D758}"/>
    <cellStyle name="Normal 45 2 2 6" xfId="15063" xr:uid="{85B43A14-8619-400D-9756-A9848C73D90B}"/>
    <cellStyle name="Normal 45 2 2 6 2" xfId="42903" xr:uid="{50468016-DF91-41E0-A375-30B27270EF6C}"/>
    <cellStyle name="Normal 45 2 2 7" xfId="28983" xr:uid="{5BF1E639-A2CA-4B79-A86F-8A2021C50D8A}"/>
    <cellStyle name="Normal 45 2 3" xfId="1466" xr:uid="{00000000-0005-0000-0000-0000C6030000}"/>
    <cellStyle name="Normal 45 2 3 2" xfId="2347" xr:uid="{0CF28ED8-C944-48B5-93E9-FC8B7EC46E14}"/>
    <cellStyle name="Normal 45 2 3 2 2" xfId="4089" xr:uid="{0240913D-92F9-4551-B7D8-D042D0E531B0}"/>
    <cellStyle name="Normal 45 2 3 2 2 2" xfId="7570" xr:uid="{4A075598-E508-4C4A-8D81-652EC046A7B5}"/>
    <cellStyle name="Normal 45 2 3 2 2 2 2" xfId="14530" xr:uid="{554B08C7-6434-4521-9FDB-514FA2720200}"/>
    <cellStyle name="Normal 45 2 3 2 2 2 2 2" xfId="28450" xr:uid="{5C784768-3425-4217-9C75-472DBC50F3CC}"/>
    <cellStyle name="Normal 45 2 3 2 2 2 2 2 2" xfId="56290" xr:uid="{3263088E-3FAA-47DF-AE0A-9F186C60214A}"/>
    <cellStyle name="Normal 45 2 3 2 2 2 2 3" xfId="42370" xr:uid="{6A391987-BEC2-4D4A-AF29-1507004E05FE}"/>
    <cellStyle name="Normal 45 2 3 2 2 2 3" xfId="21490" xr:uid="{907DC36E-610D-46CB-8EA6-00C8AA5EC93E}"/>
    <cellStyle name="Normal 45 2 3 2 2 2 3 2" xfId="49330" xr:uid="{42A0C7F5-E133-4806-89B2-38278207C4F4}"/>
    <cellStyle name="Normal 45 2 3 2 2 2 4" xfId="35410" xr:uid="{DDC083C7-D314-4039-A37B-CF275F78C8D1}"/>
    <cellStyle name="Normal 45 2 3 2 2 3" xfId="11050" xr:uid="{7A4692D7-4181-4CD5-A346-00DF61B3E606}"/>
    <cellStyle name="Normal 45 2 3 2 2 3 2" xfId="24970" xr:uid="{B826D830-89B8-44C2-A3A6-DCD35BC9C554}"/>
    <cellStyle name="Normal 45 2 3 2 2 3 2 2" xfId="52810" xr:uid="{96622FC5-563F-4060-AB08-3DF5C710D312}"/>
    <cellStyle name="Normal 45 2 3 2 2 3 3" xfId="38890" xr:uid="{C9C307E3-6628-4BA0-88DE-D4D4FEAD1378}"/>
    <cellStyle name="Normal 45 2 3 2 2 4" xfId="18010" xr:uid="{AE754B0F-B1E4-450B-949F-5942E3C830BD}"/>
    <cellStyle name="Normal 45 2 3 2 2 4 2" xfId="45850" xr:uid="{CAF866EE-04F3-4ED1-B745-66C2F1C28DC6}"/>
    <cellStyle name="Normal 45 2 3 2 2 5" xfId="31930" xr:uid="{A093E4B1-00D8-4522-967E-CBAA46DC476A}"/>
    <cellStyle name="Normal 45 2 3 2 3" xfId="5829" xr:uid="{7B9594CD-9A34-4209-A02D-F74C4935B567}"/>
    <cellStyle name="Normal 45 2 3 2 3 2" xfId="12790" xr:uid="{BE2161A8-1240-4AB4-BE86-A411CC508404}"/>
    <cellStyle name="Normal 45 2 3 2 3 2 2" xfId="26710" xr:uid="{6D81947B-345E-4996-A2A4-8B9A7BDDA399}"/>
    <cellStyle name="Normal 45 2 3 2 3 2 2 2" xfId="54550" xr:uid="{ACC24C36-186E-4275-8DB6-B811F12023D0}"/>
    <cellStyle name="Normal 45 2 3 2 3 2 3" xfId="40630" xr:uid="{E2E445AA-B151-47F8-B2AD-5967D114A653}"/>
    <cellStyle name="Normal 45 2 3 2 3 3" xfId="19750" xr:uid="{9025872A-6808-49A7-9418-0CCD629C281B}"/>
    <cellStyle name="Normal 45 2 3 2 3 3 2" xfId="47590" xr:uid="{0E19C701-AA3A-4F97-BDE6-4DC88F63AD39}"/>
    <cellStyle name="Normal 45 2 3 2 3 4" xfId="33670" xr:uid="{4E758CD2-9D2E-4566-B27D-16DF743733C7}"/>
    <cellStyle name="Normal 45 2 3 2 4" xfId="9310" xr:uid="{0DDCEF83-44D7-4384-B223-03CA8D80E84D}"/>
    <cellStyle name="Normal 45 2 3 2 4 2" xfId="23230" xr:uid="{CD622636-4E30-412B-95E4-8A63A4F3B890}"/>
    <cellStyle name="Normal 45 2 3 2 4 2 2" xfId="51070" xr:uid="{0E5056AC-8DB2-4C1F-9824-A917E31B320E}"/>
    <cellStyle name="Normal 45 2 3 2 4 3" xfId="37150" xr:uid="{CA13B5D0-7419-4230-9F11-600629359509}"/>
    <cellStyle name="Normal 45 2 3 2 5" xfId="16270" xr:uid="{54DA8B01-56C0-4AC7-82D8-CA4D14103709}"/>
    <cellStyle name="Normal 45 2 3 2 5 2" xfId="44110" xr:uid="{1A036F7C-7346-4E69-AC5D-3BA05577170E}"/>
    <cellStyle name="Normal 45 2 3 2 6" xfId="30190" xr:uid="{9E775626-4DE8-4195-A553-7215FC775F80}"/>
    <cellStyle name="Normal 45 2 3 3" xfId="3218" xr:uid="{0199ACD8-94DE-49AF-87BE-F6B3C6C8337C}"/>
    <cellStyle name="Normal 45 2 3 3 2" xfId="6699" xr:uid="{1252B30B-51E3-4317-B675-8DDA4FB8F515}"/>
    <cellStyle name="Normal 45 2 3 3 2 2" xfId="13659" xr:uid="{EB2F8191-642A-46CD-8F6A-27A212FCA4F7}"/>
    <cellStyle name="Normal 45 2 3 3 2 2 2" xfId="27579" xr:uid="{CCCA3DD6-4A42-4FEB-A063-30A3694E190A}"/>
    <cellStyle name="Normal 45 2 3 3 2 2 2 2" xfId="55419" xr:uid="{79FEB7D2-A9D8-4C1F-B703-05E09734ECD2}"/>
    <cellStyle name="Normal 45 2 3 3 2 2 3" xfId="41499" xr:uid="{153C4406-C37D-4021-8D2F-0C1B15E5F570}"/>
    <cellStyle name="Normal 45 2 3 3 2 3" xfId="20619" xr:uid="{A12DD074-1F1C-4C2A-8D88-224D0BE94E0B}"/>
    <cellStyle name="Normal 45 2 3 3 2 3 2" xfId="48459" xr:uid="{2340DBE7-7D51-48C3-BF3F-5B8536C52935}"/>
    <cellStyle name="Normal 45 2 3 3 2 4" xfId="34539" xr:uid="{B1DEC25D-F0BB-4468-AA4E-212170E2B796}"/>
    <cellStyle name="Normal 45 2 3 3 3" xfId="10179" xr:uid="{DFF88D66-1D5F-48F7-AFC0-1884BD8589EA}"/>
    <cellStyle name="Normal 45 2 3 3 3 2" xfId="24099" xr:uid="{608A9753-7692-4CE5-B857-993A1F183B88}"/>
    <cellStyle name="Normal 45 2 3 3 3 2 2" xfId="51939" xr:uid="{8FAC4A86-C0AA-43CA-B832-2A8C41E34489}"/>
    <cellStyle name="Normal 45 2 3 3 3 3" xfId="38019" xr:uid="{E827710E-444B-486C-867C-DDD0EDF908A4}"/>
    <cellStyle name="Normal 45 2 3 3 4" xfId="17139" xr:uid="{8E2DD491-1933-4DD2-A3E3-3672192A09DA}"/>
    <cellStyle name="Normal 45 2 3 3 4 2" xfId="44979" xr:uid="{062B2265-E4D9-48BE-8489-2E09F524432B}"/>
    <cellStyle name="Normal 45 2 3 3 5" xfId="31059" xr:uid="{46D709E4-DAB8-416E-8F75-C76C8F277B37}"/>
    <cellStyle name="Normal 45 2 3 4" xfId="4958" xr:uid="{DC70AB18-013C-442C-9BF3-1D45E0593998}"/>
    <cellStyle name="Normal 45 2 3 4 2" xfId="11919" xr:uid="{36AB59A4-5521-4184-8638-843E77DA287C}"/>
    <cellStyle name="Normal 45 2 3 4 2 2" xfId="25839" xr:uid="{4900A077-9C7B-4F34-B3E9-9D1D843610D6}"/>
    <cellStyle name="Normal 45 2 3 4 2 2 2" xfId="53679" xr:uid="{AAA6AE94-D32D-4283-B608-550A1A556C40}"/>
    <cellStyle name="Normal 45 2 3 4 2 3" xfId="39759" xr:uid="{596EB3CA-0D1A-4068-9AA7-E02EE4E7A12C}"/>
    <cellStyle name="Normal 45 2 3 4 3" xfId="18879" xr:uid="{3027F23D-2AAA-48A0-8287-0F4ED89EC3CE}"/>
    <cellStyle name="Normal 45 2 3 4 3 2" xfId="46719" xr:uid="{EE023A31-DB25-4812-8678-7E474ACC1970}"/>
    <cellStyle name="Normal 45 2 3 4 4" xfId="32799" xr:uid="{A73F44D4-5689-4C06-BD9B-0E129DA707C7}"/>
    <cellStyle name="Normal 45 2 3 5" xfId="8439" xr:uid="{337142FB-5273-44A7-86EC-A96DB808456F}"/>
    <cellStyle name="Normal 45 2 3 5 2" xfId="22359" xr:uid="{A69C253D-0A5D-40F5-9E53-FFE298170803}"/>
    <cellStyle name="Normal 45 2 3 5 2 2" xfId="50199" xr:uid="{FCFDE5DA-DFA0-420B-976F-39C519D0BB0B}"/>
    <cellStyle name="Normal 45 2 3 5 3" xfId="36279" xr:uid="{8264575B-57A5-4455-B475-22ED5578607D}"/>
    <cellStyle name="Normal 45 2 3 6" xfId="15399" xr:uid="{460B694E-E480-4CFC-A315-EE092727CC88}"/>
    <cellStyle name="Normal 45 2 3 6 2" xfId="43239" xr:uid="{1EF5BFDA-9289-4F87-BAA7-F129EC5A76A9}"/>
    <cellStyle name="Normal 45 2 3 7" xfId="29319" xr:uid="{69DAC546-E529-4F56-8BAE-E7ECAA995FD2}"/>
    <cellStyle name="Normal 45 2 4" xfId="1787" xr:uid="{4BBCAA79-00B6-4139-A587-DB2529321741}"/>
    <cellStyle name="Normal 45 2 4 2" xfId="3529" xr:uid="{491EA8DC-5C19-48F3-BA3F-2DA9C50BDB9C}"/>
    <cellStyle name="Normal 45 2 4 2 2" xfId="7010" xr:uid="{F93C6455-08F3-4AC4-A4B7-99AF40D210B1}"/>
    <cellStyle name="Normal 45 2 4 2 2 2" xfId="13970" xr:uid="{369050FD-C0DC-4096-A18C-2110D59DEC0C}"/>
    <cellStyle name="Normal 45 2 4 2 2 2 2" xfId="27890" xr:uid="{CB5469FE-F5D2-42A8-AC57-1721CB6F6EE7}"/>
    <cellStyle name="Normal 45 2 4 2 2 2 2 2" xfId="55730" xr:uid="{02FE5383-2D55-4E04-BFCF-F7D8C491BB43}"/>
    <cellStyle name="Normal 45 2 4 2 2 2 3" xfId="41810" xr:uid="{9849A7BE-8B2D-4078-B432-0EE895DCA436}"/>
    <cellStyle name="Normal 45 2 4 2 2 3" xfId="20930" xr:uid="{1DEBB757-6928-47F9-AF97-6FBCB9E790BC}"/>
    <cellStyle name="Normal 45 2 4 2 2 3 2" xfId="48770" xr:uid="{2EA4E27E-2122-498E-80AD-E4ED240FF1D0}"/>
    <cellStyle name="Normal 45 2 4 2 2 4" xfId="34850" xr:uid="{974CEF6B-8292-4604-B587-75BF4458AA91}"/>
    <cellStyle name="Normal 45 2 4 2 3" xfId="10490" xr:uid="{8126FEAB-2879-4982-B272-0D01C37C283C}"/>
    <cellStyle name="Normal 45 2 4 2 3 2" xfId="24410" xr:uid="{74054617-1255-40B5-BFB4-7D7AC5AD1DA7}"/>
    <cellStyle name="Normal 45 2 4 2 3 2 2" xfId="52250" xr:uid="{244F5B59-4A1E-4884-B1C6-C397622B5340}"/>
    <cellStyle name="Normal 45 2 4 2 3 3" xfId="38330" xr:uid="{B7BCECD3-5E34-45B6-813C-13450AD45C83}"/>
    <cellStyle name="Normal 45 2 4 2 4" xfId="17450" xr:uid="{B66BAE5A-EE07-4F52-8D72-32D5A7153AF6}"/>
    <cellStyle name="Normal 45 2 4 2 4 2" xfId="45290" xr:uid="{E96D5113-AECF-49BD-B2A3-D9DD91842F8C}"/>
    <cellStyle name="Normal 45 2 4 2 5" xfId="31370" xr:uid="{CE3C48E5-DED5-4083-BD91-571C4E6F8224}"/>
    <cellStyle name="Normal 45 2 4 3" xfId="5269" xr:uid="{6F5CC949-4A75-4442-A5AA-1C0E048B32BA}"/>
    <cellStyle name="Normal 45 2 4 3 2" xfId="12230" xr:uid="{830D6367-463A-4B73-BED3-433EF427A0C5}"/>
    <cellStyle name="Normal 45 2 4 3 2 2" xfId="26150" xr:uid="{8DA9FCB3-37FA-4BD2-922F-2A00E60DDE61}"/>
    <cellStyle name="Normal 45 2 4 3 2 2 2" xfId="53990" xr:uid="{823B3E0C-2823-4362-8C0B-4575D06D74D8}"/>
    <cellStyle name="Normal 45 2 4 3 2 3" xfId="40070" xr:uid="{FBB8AA59-81AA-43F1-B04A-00A96AB3670A}"/>
    <cellStyle name="Normal 45 2 4 3 3" xfId="19190" xr:uid="{2A3AB894-8D3A-44C0-B8C1-4CDCF34F2F37}"/>
    <cellStyle name="Normal 45 2 4 3 3 2" xfId="47030" xr:uid="{E6C65B8F-FF5D-40CD-AB26-0FC8D1B50B26}"/>
    <cellStyle name="Normal 45 2 4 3 4" xfId="33110" xr:uid="{2C97A86B-AFF9-424A-B2D7-D2E012E176A4}"/>
    <cellStyle name="Normal 45 2 4 4" xfId="8750" xr:uid="{5B6E43C2-291D-4C74-A064-BF8B1736E13E}"/>
    <cellStyle name="Normal 45 2 4 4 2" xfId="22670" xr:uid="{CB39ED9D-2AC1-428F-8F16-7A2CCEC4B062}"/>
    <cellStyle name="Normal 45 2 4 4 2 2" xfId="50510" xr:uid="{AA9ECD24-C2A8-4D3A-B23A-AC79821D89B9}"/>
    <cellStyle name="Normal 45 2 4 4 3" xfId="36590" xr:uid="{768415EB-C2D6-4E27-9ABA-6694ED18E74A}"/>
    <cellStyle name="Normal 45 2 4 5" xfId="15710" xr:uid="{866507AC-55AF-4419-B673-B301EA5C002B}"/>
    <cellStyle name="Normal 45 2 4 5 2" xfId="43550" xr:uid="{F3FE04AD-0F98-4A62-A280-F70E8F573EB5}"/>
    <cellStyle name="Normal 45 2 4 6" xfId="29630" xr:uid="{41172F71-BE97-4664-8DFA-AE9A6E6D3F24}"/>
    <cellStyle name="Normal 45 2 5" xfId="2658" xr:uid="{C379BAA8-5EB3-4670-BEF9-48F1A00B7FB5}"/>
    <cellStyle name="Normal 45 2 5 2" xfId="6139" xr:uid="{B0F0459C-8109-47FA-92E6-7E93CA95C187}"/>
    <cellStyle name="Normal 45 2 5 2 2" xfId="13099" xr:uid="{A4D1CDE1-92CF-4A44-A2EA-0875158364AB}"/>
    <cellStyle name="Normal 45 2 5 2 2 2" xfId="27019" xr:uid="{304A695B-C388-474A-87AE-ABC0FC0D96D3}"/>
    <cellStyle name="Normal 45 2 5 2 2 2 2" xfId="54859" xr:uid="{E8CA8E1F-4493-4CF9-8139-596A6292F5EB}"/>
    <cellStyle name="Normal 45 2 5 2 2 3" xfId="40939" xr:uid="{D7C85790-DB37-4364-AD85-F25D81656BAD}"/>
    <cellStyle name="Normal 45 2 5 2 3" xfId="20059" xr:uid="{5F593A44-6700-4179-B3DF-92FBD2C3DC1F}"/>
    <cellStyle name="Normal 45 2 5 2 3 2" xfId="47899" xr:uid="{5E88F8D1-F082-4356-8219-15FA3EFA1F1C}"/>
    <cellStyle name="Normal 45 2 5 2 4" xfId="33979" xr:uid="{89AFBAB8-3E2A-4F7E-9B3D-75E4421A4AC5}"/>
    <cellStyle name="Normal 45 2 5 3" xfId="9619" xr:uid="{7DEF220F-DF50-4C10-A2BD-7DA6410D9E7E}"/>
    <cellStyle name="Normal 45 2 5 3 2" xfId="23539" xr:uid="{303A6AB1-E086-41DA-952A-3B075ADC37F8}"/>
    <cellStyle name="Normal 45 2 5 3 2 2" xfId="51379" xr:uid="{FBAC1848-D986-4160-ABD8-D2CC4D3EB979}"/>
    <cellStyle name="Normal 45 2 5 3 3" xfId="37459" xr:uid="{FC75B31E-7513-4E94-862B-98177FB79562}"/>
    <cellStyle name="Normal 45 2 5 4" xfId="16579" xr:uid="{52181293-48C7-4394-A093-EA316E99774D}"/>
    <cellStyle name="Normal 45 2 5 4 2" xfId="44419" xr:uid="{AC36FC3B-B218-4271-AD2F-6122C6F7DA01}"/>
    <cellStyle name="Normal 45 2 5 5" xfId="30499" xr:uid="{472669FA-E695-4D51-AC44-0E7E765DE40F}"/>
    <cellStyle name="Normal 45 2 6" xfId="4398" xr:uid="{F745920B-AA84-49B0-BDF5-0320119AAB57}"/>
    <cellStyle name="Normal 45 2 6 2" xfId="11359" xr:uid="{8A1B9B18-A604-46B2-A128-756272DA5F46}"/>
    <cellStyle name="Normal 45 2 6 2 2" xfId="25279" xr:uid="{D60AE286-1009-4491-8AED-87AEB28D90C1}"/>
    <cellStyle name="Normal 45 2 6 2 2 2" xfId="53119" xr:uid="{E8305FD1-5B34-4CD7-BEF6-C3D2068566F0}"/>
    <cellStyle name="Normal 45 2 6 2 3" xfId="39199" xr:uid="{6F010CF8-5940-48C8-A45D-421A5AA97D03}"/>
    <cellStyle name="Normal 45 2 6 3" xfId="18319" xr:uid="{26751625-C20E-406B-B256-21E545E4DD28}"/>
    <cellStyle name="Normal 45 2 6 3 2" xfId="46159" xr:uid="{D1BDFD57-2F0A-4DB1-BB03-0028720C1EED}"/>
    <cellStyle name="Normal 45 2 6 4" xfId="32239" xr:uid="{F9C1BBC5-9AFB-42B3-8BDD-2DB8DFCEE002}"/>
    <cellStyle name="Normal 45 2 7" xfId="7879" xr:uid="{3B3444CE-871B-4319-9192-D4AB32D20D39}"/>
    <cellStyle name="Normal 45 2 7 2" xfId="21799" xr:uid="{B8DC57D1-C4E2-46FC-8FE6-748D63C16CC3}"/>
    <cellStyle name="Normal 45 2 7 2 2" xfId="49639" xr:uid="{DA736E51-429D-4A2A-91A9-8A6A6731F2A3}"/>
    <cellStyle name="Normal 45 2 7 3" xfId="35719" xr:uid="{AE25206C-408A-43BF-A391-7FF8487E8E28}"/>
    <cellStyle name="Normal 45 2 8" xfId="14839" xr:uid="{A8084610-A009-47AB-847D-F9206F553F65}"/>
    <cellStyle name="Normal 45 2 8 2" xfId="42679" xr:uid="{0BAAC62D-18D0-4EF7-8819-FF225866C8F8}"/>
    <cellStyle name="Normal 45 2 9" xfId="28759" xr:uid="{6C04E42C-BFEF-4C6C-B14F-328E643CCE46}"/>
    <cellStyle name="Normal 45 3" xfId="1056" xr:uid="{00000000-0005-0000-0000-0000C7030000}"/>
    <cellStyle name="Normal 45 3 2" xfId="2012" xr:uid="{A2B08937-51D4-414B-86E3-2FC1CD882F78}"/>
    <cellStyle name="Normal 45 3 2 2" xfId="3754" xr:uid="{40063F5B-E52A-4957-A968-F907AB971BD7}"/>
    <cellStyle name="Normal 45 3 2 2 2" xfId="7235" xr:uid="{9716636A-2816-432D-81E8-E759C537AD77}"/>
    <cellStyle name="Normal 45 3 2 2 2 2" xfId="14195" xr:uid="{FDB2579F-31EC-4DF0-853F-ADEFBF2681AC}"/>
    <cellStyle name="Normal 45 3 2 2 2 2 2" xfId="28115" xr:uid="{C2640CFB-BF99-4ACE-BBB3-9E9F2B73FF37}"/>
    <cellStyle name="Normal 45 3 2 2 2 2 2 2" xfId="55955" xr:uid="{3A71225E-BBC4-4907-B7DE-FCEFEA5B5AA4}"/>
    <cellStyle name="Normal 45 3 2 2 2 2 3" xfId="42035" xr:uid="{050C48D4-BE40-42E5-BA74-7D617211F770}"/>
    <cellStyle name="Normal 45 3 2 2 2 3" xfId="21155" xr:uid="{7FFCF782-978C-4EB4-87D9-C70F98567E44}"/>
    <cellStyle name="Normal 45 3 2 2 2 3 2" xfId="48995" xr:uid="{FFD42760-63C3-4ADD-911B-C60005EAE832}"/>
    <cellStyle name="Normal 45 3 2 2 2 4" xfId="35075" xr:uid="{9FCF48DB-69EF-4A8D-B27B-880964EF6B24}"/>
    <cellStyle name="Normal 45 3 2 2 3" xfId="10715" xr:uid="{B89A53B4-666D-4463-A1D1-620E0DA128AB}"/>
    <cellStyle name="Normal 45 3 2 2 3 2" xfId="24635" xr:uid="{E1020423-F022-463A-8DBE-6B4076FA791B}"/>
    <cellStyle name="Normal 45 3 2 2 3 2 2" xfId="52475" xr:uid="{4AB896C0-9AD7-4D8B-8A38-02B78FC226B4}"/>
    <cellStyle name="Normal 45 3 2 2 3 3" xfId="38555" xr:uid="{C59B594B-F415-4DD4-87C1-1CBA87CB25D0}"/>
    <cellStyle name="Normal 45 3 2 2 4" xfId="17675" xr:uid="{D73A9E1A-FA37-4DBE-8664-D2BF5CBC377D}"/>
    <cellStyle name="Normal 45 3 2 2 4 2" xfId="45515" xr:uid="{63BF2985-522B-471D-8469-123A5C116C26}"/>
    <cellStyle name="Normal 45 3 2 2 5" xfId="31595" xr:uid="{A0D631F6-1FFA-4FF8-ACB8-2E82811DD244}"/>
    <cellStyle name="Normal 45 3 2 3" xfId="5494" xr:uid="{8F8FDFEE-6998-4365-9375-B81186715B31}"/>
    <cellStyle name="Normal 45 3 2 3 2" xfId="12455" xr:uid="{E07A1BE6-ED97-4B6E-9898-7610062869E7}"/>
    <cellStyle name="Normal 45 3 2 3 2 2" xfId="26375" xr:uid="{15A785D1-4A57-4B19-B442-0C8081288967}"/>
    <cellStyle name="Normal 45 3 2 3 2 2 2" xfId="54215" xr:uid="{8E81A9E0-459E-4667-95EE-0663B1730458}"/>
    <cellStyle name="Normal 45 3 2 3 2 3" xfId="40295" xr:uid="{826404D6-F416-4114-BF5E-B3C4A8690DC8}"/>
    <cellStyle name="Normal 45 3 2 3 3" xfId="19415" xr:uid="{51E3473D-0A8C-4B4D-93FF-9EBB14C8D3D1}"/>
    <cellStyle name="Normal 45 3 2 3 3 2" xfId="47255" xr:uid="{CFD0E26B-8CBE-4C0C-B7E3-A8EDFB63C24E}"/>
    <cellStyle name="Normal 45 3 2 3 4" xfId="33335" xr:uid="{5FD9E64D-0D57-4285-A565-24B5912154DF}"/>
    <cellStyle name="Normal 45 3 2 4" xfId="8975" xr:uid="{195172D8-CF31-4A2D-8FF7-855DC044EE3E}"/>
    <cellStyle name="Normal 45 3 2 4 2" xfId="22895" xr:uid="{8B2C6BB4-01FF-46FC-911D-380ECFB871D2}"/>
    <cellStyle name="Normal 45 3 2 4 2 2" xfId="50735" xr:uid="{85110E80-5DCD-4B0F-A9B7-81305E5744C7}"/>
    <cellStyle name="Normal 45 3 2 4 3" xfId="36815" xr:uid="{FD334F03-A1F0-44BA-A8A9-FFA7D80CC0CA}"/>
    <cellStyle name="Normal 45 3 2 5" xfId="15935" xr:uid="{1CB31177-7630-4098-BAD1-7A2BE355749E}"/>
    <cellStyle name="Normal 45 3 2 5 2" xfId="43775" xr:uid="{1AB09AC1-3802-4AA2-B844-DC422655B24D}"/>
    <cellStyle name="Normal 45 3 2 6" xfId="29855" xr:uid="{7AEAC5AD-C1C4-4D57-83C1-10193A2277F2}"/>
    <cellStyle name="Normal 45 3 3" xfId="2883" xr:uid="{4B8D25DA-8360-40E2-8042-B0D91F6E7D85}"/>
    <cellStyle name="Normal 45 3 3 2" xfId="6364" xr:uid="{3F37DBE2-99AD-4C89-AA62-6509A36EAE34}"/>
    <cellStyle name="Normal 45 3 3 2 2" xfId="13324" xr:uid="{92A735AF-C6B5-4059-BAA3-B5E4B17F0AE9}"/>
    <cellStyle name="Normal 45 3 3 2 2 2" xfId="27244" xr:uid="{E2EC8D0B-E6EE-4263-AC11-DB355F8570B2}"/>
    <cellStyle name="Normal 45 3 3 2 2 2 2" xfId="55084" xr:uid="{0311446C-A35C-4347-82C6-3932D88D8C68}"/>
    <cellStyle name="Normal 45 3 3 2 2 3" xfId="41164" xr:uid="{AA41DBF3-9A29-4AAA-A265-1C0348B8BFA3}"/>
    <cellStyle name="Normal 45 3 3 2 3" xfId="20284" xr:uid="{7307ECE7-610A-4669-AA00-4532F2AD8A72}"/>
    <cellStyle name="Normal 45 3 3 2 3 2" xfId="48124" xr:uid="{0F2E77E7-F27B-487D-BBA1-0DCCE079A411}"/>
    <cellStyle name="Normal 45 3 3 2 4" xfId="34204" xr:uid="{D56B7A52-B4BC-4D61-96FC-92F264488403}"/>
    <cellStyle name="Normal 45 3 3 3" xfId="9844" xr:uid="{9AA5FC05-8B78-4CB3-B1FF-3CCBF56C6598}"/>
    <cellStyle name="Normal 45 3 3 3 2" xfId="23764" xr:uid="{7E4CEDB2-91D6-4C7C-A6BC-F4B802E350C6}"/>
    <cellStyle name="Normal 45 3 3 3 2 2" xfId="51604" xr:uid="{26A23AE5-9933-4C36-8264-6359CA19B367}"/>
    <cellStyle name="Normal 45 3 3 3 3" xfId="37684" xr:uid="{9FCAA106-8DF6-4A1C-A3F9-AE7FAB94926A}"/>
    <cellStyle name="Normal 45 3 3 4" xfId="16804" xr:uid="{43F70062-B2FF-4475-913F-3C09CA094338}"/>
    <cellStyle name="Normal 45 3 3 4 2" xfId="44644" xr:uid="{6AC4CF69-6937-4A7F-9464-7A0DBB24B557}"/>
    <cellStyle name="Normal 45 3 3 5" xfId="30724" xr:uid="{6ABDBFE4-D537-4AA2-9434-5A18B06CEA38}"/>
    <cellStyle name="Normal 45 3 4" xfId="4623" xr:uid="{78AFC6D7-46E0-4A9D-AACD-2FEC31FF8A4F}"/>
    <cellStyle name="Normal 45 3 4 2" xfId="11584" xr:uid="{11FD2158-916B-4107-BDA1-EB1FC21D5227}"/>
    <cellStyle name="Normal 45 3 4 2 2" xfId="25504" xr:uid="{EE5E1777-7843-4ABD-BA96-39A6309090E4}"/>
    <cellStyle name="Normal 45 3 4 2 2 2" xfId="53344" xr:uid="{5F3D0DA7-2D81-4AFB-AEF6-8616DF05F8E1}"/>
    <cellStyle name="Normal 45 3 4 2 3" xfId="39424" xr:uid="{03ACC340-E224-4E26-9BE7-840DB99C7521}"/>
    <cellStyle name="Normal 45 3 4 3" xfId="18544" xr:uid="{42DE017A-F5C2-4A87-BE66-4CD7F95FD700}"/>
    <cellStyle name="Normal 45 3 4 3 2" xfId="46384" xr:uid="{AB0EA63F-DB83-4681-AB53-8FA66D23AC76}"/>
    <cellStyle name="Normal 45 3 4 4" xfId="32464" xr:uid="{75B48A63-E621-48D4-9847-10901887D759}"/>
    <cellStyle name="Normal 45 3 5" xfId="8104" xr:uid="{9A74CF61-34DB-4EF4-960C-7DF87F3B3DDE}"/>
    <cellStyle name="Normal 45 3 5 2" xfId="22024" xr:uid="{074C16FC-A73C-4642-8BCE-2F37120A2595}"/>
    <cellStyle name="Normal 45 3 5 2 2" xfId="49864" xr:uid="{B7916018-9634-40F0-A25E-D779CA647935}"/>
    <cellStyle name="Normal 45 3 5 3" xfId="35944" xr:uid="{3FA8A65D-8181-406C-9149-0CECEFC0C9D8}"/>
    <cellStyle name="Normal 45 3 6" xfId="15064" xr:uid="{713C5C5D-B727-4F49-B22D-53C16DABCFC7}"/>
    <cellStyle name="Normal 45 3 6 2" xfId="42904" xr:uid="{2CA9C80C-35D7-4A34-BBA7-5FB9C0724CFE}"/>
    <cellStyle name="Normal 45 3 7" xfId="28984" xr:uid="{52EA9088-1F61-4FF8-AF48-176342BB9AA7}"/>
    <cellStyle name="Normal 45 4" xfId="1467" xr:uid="{00000000-0005-0000-0000-0000C8030000}"/>
    <cellStyle name="Normal 45 4 2" xfId="2348" xr:uid="{C559622E-5FED-4E21-9CA8-7B5E386D5BF5}"/>
    <cellStyle name="Normal 45 4 2 2" xfId="4090" xr:uid="{3D532A48-EC70-486C-B8A0-AEEE5B44A67C}"/>
    <cellStyle name="Normal 45 4 2 2 2" xfId="7571" xr:uid="{42103ECC-7D88-41C2-B802-649AE0E32769}"/>
    <cellStyle name="Normal 45 4 2 2 2 2" xfId="14531" xr:uid="{6084269A-F4FD-4E2F-9544-E26993D3067C}"/>
    <cellStyle name="Normal 45 4 2 2 2 2 2" xfId="28451" xr:uid="{4BA25BE6-D970-49B2-A08D-214AE3F0E0AB}"/>
    <cellStyle name="Normal 45 4 2 2 2 2 2 2" xfId="56291" xr:uid="{812A1185-BE0D-4D8C-A0C3-37CD8B2E523F}"/>
    <cellStyle name="Normal 45 4 2 2 2 2 3" xfId="42371" xr:uid="{3FCE8F49-9BBD-40EA-8561-1982CE2C2C63}"/>
    <cellStyle name="Normal 45 4 2 2 2 3" xfId="21491" xr:uid="{67280AC0-8F36-41A2-8949-A427A44824F2}"/>
    <cellStyle name="Normal 45 4 2 2 2 3 2" xfId="49331" xr:uid="{CCEA5DD1-4EBD-4842-B22B-77E10B30ADB0}"/>
    <cellStyle name="Normal 45 4 2 2 2 4" xfId="35411" xr:uid="{17F34005-8E48-4757-9A8F-783B54BA2EAE}"/>
    <cellStyle name="Normal 45 4 2 2 3" xfId="11051" xr:uid="{39C35169-EE40-4D5C-A0C8-AF2418ABF148}"/>
    <cellStyle name="Normal 45 4 2 2 3 2" xfId="24971" xr:uid="{E4541555-58BA-4BE9-84D0-9D5FBEC84878}"/>
    <cellStyle name="Normal 45 4 2 2 3 2 2" xfId="52811" xr:uid="{C884A510-0AF8-4D0F-9106-526D49D58169}"/>
    <cellStyle name="Normal 45 4 2 2 3 3" xfId="38891" xr:uid="{1DC4EA5A-8FAE-4DA9-9435-15D85BE7CFDC}"/>
    <cellStyle name="Normal 45 4 2 2 4" xfId="18011" xr:uid="{F1B1A03C-B381-4A94-96AA-EC9E37C5B06E}"/>
    <cellStyle name="Normal 45 4 2 2 4 2" xfId="45851" xr:uid="{9D7946EA-2819-4CB8-B559-322D2174B553}"/>
    <cellStyle name="Normal 45 4 2 2 5" xfId="31931" xr:uid="{DFFD52AA-607D-4D50-ADC2-1C6835717B39}"/>
    <cellStyle name="Normal 45 4 2 3" xfId="5830" xr:uid="{16CB1889-4B9B-4EAE-8267-789B292DF176}"/>
    <cellStyle name="Normal 45 4 2 3 2" xfId="12791" xr:uid="{C7BB87B4-278C-435E-B2E4-64917BE95193}"/>
    <cellStyle name="Normal 45 4 2 3 2 2" xfId="26711" xr:uid="{39098EFC-3C56-4774-86D3-55730F7D222A}"/>
    <cellStyle name="Normal 45 4 2 3 2 2 2" xfId="54551" xr:uid="{48BFEC85-0C5A-40DB-94DC-477396EB5BEF}"/>
    <cellStyle name="Normal 45 4 2 3 2 3" xfId="40631" xr:uid="{999D7465-B309-4D83-83DD-5057B9E182D0}"/>
    <cellStyle name="Normal 45 4 2 3 3" xfId="19751" xr:uid="{65577A71-6D91-49D9-B387-80E4B1BDD59B}"/>
    <cellStyle name="Normal 45 4 2 3 3 2" xfId="47591" xr:uid="{EFCF560B-FE5E-4BCE-8834-C6CD2CB1F71C}"/>
    <cellStyle name="Normal 45 4 2 3 4" xfId="33671" xr:uid="{38C0DE66-2651-43D8-88B6-C9EEB417610E}"/>
    <cellStyle name="Normal 45 4 2 4" xfId="9311" xr:uid="{491172F4-D770-486E-B983-4FDC6FE16299}"/>
    <cellStyle name="Normal 45 4 2 4 2" xfId="23231" xr:uid="{6A43FBB5-DF52-4962-8710-43C3355CC28A}"/>
    <cellStyle name="Normal 45 4 2 4 2 2" xfId="51071" xr:uid="{4803CAFC-ED88-4AF4-B7D0-A37409069817}"/>
    <cellStyle name="Normal 45 4 2 4 3" xfId="37151" xr:uid="{66AEF5F4-8A27-4A8A-A610-2E643E664244}"/>
    <cellStyle name="Normal 45 4 2 5" xfId="16271" xr:uid="{B1575627-B7B7-4255-8E9B-F574294FD7E7}"/>
    <cellStyle name="Normal 45 4 2 5 2" xfId="44111" xr:uid="{048FB2CA-6A90-41BC-9970-1718BD2AE1C1}"/>
    <cellStyle name="Normal 45 4 2 6" xfId="30191" xr:uid="{BE44BFB7-5B6E-48D5-9070-CFBB16C29BB2}"/>
    <cellStyle name="Normal 45 4 3" xfId="3219" xr:uid="{D30D9578-6DB1-4568-8892-9F492FA5CE00}"/>
    <cellStyle name="Normal 45 4 3 2" xfId="6700" xr:uid="{58DED21B-F1C2-4595-8C46-879015F2D4EF}"/>
    <cellStyle name="Normal 45 4 3 2 2" xfId="13660" xr:uid="{6C47028A-A242-414D-838D-D047BC2BF9F3}"/>
    <cellStyle name="Normal 45 4 3 2 2 2" xfId="27580" xr:uid="{0B74F34E-1430-4D62-93F2-4D6351547A09}"/>
    <cellStyle name="Normal 45 4 3 2 2 2 2" xfId="55420" xr:uid="{A102C109-2515-4AA8-9A79-3B30875766C6}"/>
    <cellStyle name="Normal 45 4 3 2 2 3" xfId="41500" xr:uid="{8FD056CC-08E9-43BB-9130-6C8E88CD41BD}"/>
    <cellStyle name="Normal 45 4 3 2 3" xfId="20620" xr:uid="{39FE96B4-18DC-4D38-8A7D-8897164346BD}"/>
    <cellStyle name="Normal 45 4 3 2 3 2" xfId="48460" xr:uid="{1E6DCC0D-05A2-4636-9FF3-0BE4670837DC}"/>
    <cellStyle name="Normal 45 4 3 2 4" xfId="34540" xr:uid="{44E16D69-A9C8-4E8A-89A9-67DE57605EAB}"/>
    <cellStyle name="Normal 45 4 3 3" xfId="10180" xr:uid="{C4BEEFB0-0801-4E0D-844C-922C88B3D2CD}"/>
    <cellStyle name="Normal 45 4 3 3 2" xfId="24100" xr:uid="{DC38FAE2-91E4-47BB-90B3-675DC93E8AEB}"/>
    <cellStyle name="Normal 45 4 3 3 2 2" xfId="51940" xr:uid="{0A11093A-1646-472D-AD13-26B19BFFFCBC}"/>
    <cellStyle name="Normal 45 4 3 3 3" xfId="38020" xr:uid="{B61AAC21-F11D-4A48-88B4-6E9F8A47FA90}"/>
    <cellStyle name="Normal 45 4 3 4" xfId="17140" xr:uid="{DB146F60-DBB8-48D1-A9C2-CBAC4A542AC1}"/>
    <cellStyle name="Normal 45 4 3 4 2" xfId="44980" xr:uid="{DC37DE00-F035-4985-92DC-64F9C2B9B787}"/>
    <cellStyle name="Normal 45 4 3 5" xfId="31060" xr:uid="{82689BC4-7929-4B47-872C-8CD30B77F426}"/>
    <cellStyle name="Normal 45 4 4" xfId="4959" xr:uid="{1DD15788-DFCB-4DAA-93F3-919A68BE6618}"/>
    <cellStyle name="Normal 45 4 4 2" xfId="11920" xr:uid="{3B110BA4-C3F1-488F-88BD-E3F5D086D40C}"/>
    <cellStyle name="Normal 45 4 4 2 2" xfId="25840" xr:uid="{B64DA4FD-4AF8-4D1B-B883-D1658B668060}"/>
    <cellStyle name="Normal 45 4 4 2 2 2" xfId="53680" xr:uid="{E8A1825A-EE9B-4037-9A9C-7D41726260F9}"/>
    <cellStyle name="Normal 45 4 4 2 3" xfId="39760" xr:uid="{20B70B7F-B081-448F-993B-076C06C1EBCD}"/>
    <cellStyle name="Normal 45 4 4 3" xfId="18880" xr:uid="{3CFFC740-BEC2-4086-AC6A-C6F9D26C30F5}"/>
    <cellStyle name="Normal 45 4 4 3 2" xfId="46720" xr:uid="{40A4BC7B-21FE-442D-9736-B46369E3ECF9}"/>
    <cellStyle name="Normal 45 4 4 4" xfId="32800" xr:uid="{152898D2-4455-462F-BD8F-38DBBA180586}"/>
    <cellStyle name="Normal 45 4 5" xfId="8440" xr:uid="{1A68D019-75E1-422B-A8F3-BBE683BC0075}"/>
    <cellStyle name="Normal 45 4 5 2" xfId="22360" xr:uid="{DA81DBD5-5DAF-49DA-B11E-C4B0C89642F2}"/>
    <cellStyle name="Normal 45 4 5 2 2" xfId="50200" xr:uid="{AB4C0166-7CEB-414E-B744-F93818D170B5}"/>
    <cellStyle name="Normal 45 4 5 3" xfId="36280" xr:uid="{D6E8BEC7-0AA8-4C67-AF14-E6C49C0CA149}"/>
    <cellStyle name="Normal 45 4 6" xfId="15400" xr:uid="{3D8F55E5-375C-495D-BF65-22D49631EECC}"/>
    <cellStyle name="Normal 45 4 6 2" xfId="43240" xr:uid="{9E757F20-A075-4A5D-9E67-7F301AD5812F}"/>
    <cellStyle name="Normal 45 4 7" xfId="29320" xr:uid="{D035A693-5084-48A4-8CA7-E614C42A8BB3}"/>
    <cellStyle name="Normal 45 5" xfId="1679" xr:uid="{E1DEF817-52D0-4B62-ADB7-9FC34A3ED4F9}"/>
    <cellStyle name="Normal 45 5 2" xfId="3421" xr:uid="{C95D36A9-DFBA-475D-8852-AF818FA93D60}"/>
    <cellStyle name="Normal 45 5 2 2" xfId="6902" xr:uid="{24B2D06F-4831-4F07-A59E-52DBBE3FD5CF}"/>
    <cellStyle name="Normal 45 5 2 2 2" xfId="13862" xr:uid="{96C15B08-ED38-4782-8976-FF9A10EE4A8C}"/>
    <cellStyle name="Normal 45 5 2 2 2 2" xfId="27782" xr:uid="{A2A60297-00F0-4A2D-95FF-E9B8181E4047}"/>
    <cellStyle name="Normal 45 5 2 2 2 2 2" xfId="55622" xr:uid="{BEE94812-C686-47DF-B76C-16927D44048B}"/>
    <cellStyle name="Normal 45 5 2 2 2 3" xfId="41702" xr:uid="{3CCA5F17-D6FC-46D9-9D66-0135DE26BA11}"/>
    <cellStyle name="Normal 45 5 2 2 3" xfId="20822" xr:uid="{47EDBFFA-50A9-45FD-ABA9-C1C9E4CEF7BC}"/>
    <cellStyle name="Normal 45 5 2 2 3 2" xfId="48662" xr:uid="{16591C2E-DD3D-4479-8EE0-51711B444730}"/>
    <cellStyle name="Normal 45 5 2 2 4" xfId="34742" xr:uid="{F4474931-3964-4FBC-95D2-65A852453113}"/>
    <cellStyle name="Normal 45 5 2 3" xfId="10382" xr:uid="{9680E8E6-5F65-414E-98A1-CF7DC0C73E21}"/>
    <cellStyle name="Normal 45 5 2 3 2" xfId="24302" xr:uid="{A244C21E-D079-4343-A2BA-60723CC85229}"/>
    <cellStyle name="Normal 45 5 2 3 2 2" xfId="52142" xr:uid="{4CCA9389-4DDB-446D-93E7-CCBAEA1EED94}"/>
    <cellStyle name="Normal 45 5 2 3 3" xfId="38222" xr:uid="{0364FCEC-7683-4BF0-9863-B6A3796268DE}"/>
    <cellStyle name="Normal 45 5 2 4" xfId="17342" xr:uid="{B6EBA43E-F1A5-4AC7-B9EC-E32B6BD7B259}"/>
    <cellStyle name="Normal 45 5 2 4 2" xfId="45182" xr:uid="{45999833-3CB6-467A-A251-321D347734F4}"/>
    <cellStyle name="Normal 45 5 2 5" xfId="31262" xr:uid="{54F745EB-5EF4-4C7E-8B95-E88567D07ABD}"/>
    <cellStyle name="Normal 45 5 3" xfId="5161" xr:uid="{8D9C396E-90A3-4777-997D-250E9C88CFBE}"/>
    <cellStyle name="Normal 45 5 3 2" xfId="12122" xr:uid="{66F70B60-852A-41C6-9C8B-8BA4CD790FD1}"/>
    <cellStyle name="Normal 45 5 3 2 2" xfId="26042" xr:uid="{24F74590-1CF1-4408-9D9D-B71C5019D5A0}"/>
    <cellStyle name="Normal 45 5 3 2 2 2" xfId="53882" xr:uid="{9B5CC437-B107-4C20-8651-B8D1FF14586A}"/>
    <cellStyle name="Normal 45 5 3 2 3" xfId="39962" xr:uid="{DB1679B9-4933-40F5-8FD8-D83A3E60D742}"/>
    <cellStyle name="Normal 45 5 3 3" xfId="19082" xr:uid="{3D94FF30-A8D1-4A46-96A7-74E98A3088ED}"/>
    <cellStyle name="Normal 45 5 3 3 2" xfId="46922" xr:uid="{744805A0-D8CF-4740-AFCE-A87E66D43F20}"/>
    <cellStyle name="Normal 45 5 3 4" xfId="33002" xr:uid="{122CE5D7-8E28-4BF2-9CCD-B886CD9050C5}"/>
    <cellStyle name="Normal 45 5 4" xfId="8642" xr:uid="{FB04579A-23EB-49DC-8343-EC1832252896}"/>
    <cellStyle name="Normal 45 5 4 2" xfId="22562" xr:uid="{FBD66F3B-8DE2-449A-99E6-41EC8B3F5C67}"/>
    <cellStyle name="Normal 45 5 4 2 2" xfId="50402" xr:uid="{9E6F834D-69CD-4CCD-A459-8B0F419D2F4C}"/>
    <cellStyle name="Normal 45 5 4 3" xfId="36482" xr:uid="{9D5A68F5-A1D6-44AB-8323-513DF02C62C1}"/>
    <cellStyle name="Normal 45 5 5" xfId="15602" xr:uid="{B6F3C09C-43C7-4450-AA54-C978922178A9}"/>
    <cellStyle name="Normal 45 5 5 2" xfId="43442" xr:uid="{3DD7F486-93FF-4C75-803B-B5C8EA01C69C}"/>
    <cellStyle name="Normal 45 5 6" xfId="29522" xr:uid="{3F13C244-40B0-4D6A-8BF1-004AD9CBEC14}"/>
    <cellStyle name="Normal 45 6" xfId="2550" xr:uid="{C7745418-61EA-401C-99A9-84086C529395}"/>
    <cellStyle name="Normal 45 6 2" xfId="6031" xr:uid="{F3230279-2E58-4E95-9C83-54FC1C0E6E95}"/>
    <cellStyle name="Normal 45 6 2 2" xfId="12991" xr:uid="{5EA205B8-1155-4210-A8FE-D328A0D3D16D}"/>
    <cellStyle name="Normal 45 6 2 2 2" xfId="26911" xr:uid="{C58EF304-3B9C-4698-B112-21ACFB230F0B}"/>
    <cellStyle name="Normal 45 6 2 2 2 2" xfId="54751" xr:uid="{98356780-2092-4287-9282-237DF1965E2A}"/>
    <cellStyle name="Normal 45 6 2 2 3" xfId="40831" xr:uid="{EC1DB6B2-0E6A-44F1-B1CA-959F0E6ADF34}"/>
    <cellStyle name="Normal 45 6 2 3" xfId="19951" xr:uid="{D6047A7E-1B42-407A-BCA5-154A363B3FAE}"/>
    <cellStyle name="Normal 45 6 2 3 2" xfId="47791" xr:uid="{62AD7B10-8426-420F-A270-FA2A62A1E69E}"/>
    <cellStyle name="Normal 45 6 2 4" xfId="33871" xr:uid="{3986CCEB-E228-404F-98EC-9565D140719F}"/>
    <cellStyle name="Normal 45 6 3" xfId="9511" xr:uid="{B4D721EA-56E3-4839-AE13-1C672D3DBC25}"/>
    <cellStyle name="Normal 45 6 3 2" xfId="23431" xr:uid="{C8DE6F27-CFEA-499A-9802-33C9EE450C7B}"/>
    <cellStyle name="Normal 45 6 3 2 2" xfId="51271" xr:uid="{5F83B3F9-CFEF-4DFD-AE33-F5CE1D0DCFA7}"/>
    <cellStyle name="Normal 45 6 3 3" xfId="37351" xr:uid="{55D161AB-9967-46F1-9009-BD17F43118E4}"/>
    <cellStyle name="Normal 45 6 4" xfId="16471" xr:uid="{CED9DCC6-B0E4-4D49-8358-5773BF65875B}"/>
    <cellStyle name="Normal 45 6 4 2" xfId="44311" xr:uid="{D5E3B7E8-8AB3-432C-8C09-B9F396E033B7}"/>
    <cellStyle name="Normal 45 6 5" xfId="30391" xr:uid="{436DF088-EFF2-4266-9D82-23B468072456}"/>
    <cellStyle name="Normal 45 7" xfId="4290" xr:uid="{80A33F71-40E1-4988-A1DE-5D2E34682018}"/>
    <cellStyle name="Normal 45 7 2" xfId="11251" xr:uid="{86C06C93-8488-41A6-96F8-1DB658AD2410}"/>
    <cellStyle name="Normal 45 7 2 2" xfId="25171" xr:uid="{ECD6B7F0-9916-4AD4-8829-1F469B081BB4}"/>
    <cellStyle name="Normal 45 7 2 2 2" xfId="53011" xr:uid="{D562E928-5B5A-4E71-931D-FD9B1DC34F7B}"/>
    <cellStyle name="Normal 45 7 2 3" xfId="39091" xr:uid="{C3B8B4F9-C446-42AA-ADED-8E6655A19064}"/>
    <cellStyle name="Normal 45 7 3" xfId="18211" xr:uid="{4A023690-B8D0-48A1-A37B-9236AB3584AC}"/>
    <cellStyle name="Normal 45 7 3 2" xfId="46051" xr:uid="{64EA77E8-404A-46EC-B1C8-1AF239D009C1}"/>
    <cellStyle name="Normal 45 7 4" xfId="32131" xr:uid="{9B57EACF-C650-4DED-848F-322D8D1E7A64}"/>
    <cellStyle name="Normal 45 8" xfId="7771" xr:uid="{9C0C863D-7411-459B-B969-848A4E1E494A}"/>
    <cellStyle name="Normal 45 8 2" xfId="21691" xr:uid="{7CC90BE2-9C23-478D-A1C0-3DDB202AFD24}"/>
    <cellStyle name="Normal 45 8 2 2" xfId="49531" xr:uid="{FC960D85-DDCB-4896-A5DE-25A9FFBAEA5E}"/>
    <cellStyle name="Normal 45 8 3" xfId="35611" xr:uid="{CFC36850-953B-4101-A023-982F48B60377}"/>
    <cellStyle name="Normal 45 9" xfId="14731" xr:uid="{826BFB1C-E523-4ED1-842F-535307C34344}"/>
    <cellStyle name="Normal 45 9 2" xfId="42571" xr:uid="{A968C19A-3CF6-41B1-A470-13CD2C1D7666}"/>
    <cellStyle name="Normal 46" xfId="398" xr:uid="{00000000-0005-0000-0000-0000C9030000}"/>
    <cellStyle name="Normal 46 10" xfId="28652" xr:uid="{978BB22E-3B04-4425-BC29-2B5ED556E673}"/>
    <cellStyle name="Normal 46 2" xfId="651" xr:uid="{00000000-0005-0000-0000-0000CA030000}"/>
    <cellStyle name="Normal 46 2 2" xfId="1057" xr:uid="{00000000-0005-0000-0000-0000CB030000}"/>
    <cellStyle name="Normal 46 2 2 2" xfId="2013" xr:uid="{D58BDB58-26F1-4446-B526-F7AF12BD5BFA}"/>
    <cellStyle name="Normal 46 2 2 2 2" xfId="3755" xr:uid="{110432E8-2D8E-4B35-A3F3-7F2B81E0D43C}"/>
    <cellStyle name="Normal 46 2 2 2 2 2" xfId="7236" xr:uid="{AEEE80DD-513B-480F-8969-81E11BB5FDA0}"/>
    <cellStyle name="Normal 46 2 2 2 2 2 2" xfId="14196" xr:uid="{CB99D99B-8AE8-4FAE-8EBE-B8DE83088399}"/>
    <cellStyle name="Normal 46 2 2 2 2 2 2 2" xfId="28116" xr:uid="{63488857-85A3-46E4-8B33-6D339281CEF9}"/>
    <cellStyle name="Normal 46 2 2 2 2 2 2 2 2" xfId="55956" xr:uid="{60BDB122-B03A-40C0-B056-4831DD40D064}"/>
    <cellStyle name="Normal 46 2 2 2 2 2 2 3" xfId="42036" xr:uid="{E9EC7F88-118B-4FB9-A301-3017B5697CC1}"/>
    <cellStyle name="Normal 46 2 2 2 2 2 3" xfId="21156" xr:uid="{BFF3BEF1-899C-4704-A154-91FFE636D3D1}"/>
    <cellStyle name="Normal 46 2 2 2 2 2 3 2" xfId="48996" xr:uid="{7E70ED5D-15A5-4158-A240-52F0E8745D5A}"/>
    <cellStyle name="Normal 46 2 2 2 2 2 4" xfId="35076" xr:uid="{1538E390-DCF8-4306-A1ED-5BF4D14F96B6}"/>
    <cellStyle name="Normal 46 2 2 2 2 3" xfId="10716" xr:uid="{B38DACBA-00B1-42E1-8CB2-815C29859097}"/>
    <cellStyle name="Normal 46 2 2 2 2 3 2" xfId="24636" xr:uid="{E81F79A3-6CF3-48BB-A3C4-EC6B00D3FF03}"/>
    <cellStyle name="Normal 46 2 2 2 2 3 2 2" xfId="52476" xr:uid="{658AF4E8-1410-40AD-894A-A958B2473DDA}"/>
    <cellStyle name="Normal 46 2 2 2 2 3 3" xfId="38556" xr:uid="{35D60E4B-4801-47B0-A993-B0FB693551D3}"/>
    <cellStyle name="Normal 46 2 2 2 2 4" xfId="17676" xr:uid="{E29CCC92-C6D3-4A03-BE73-A0998993F297}"/>
    <cellStyle name="Normal 46 2 2 2 2 4 2" xfId="45516" xr:uid="{D9C0C861-5B6F-4FA2-AE3A-71975E4B7698}"/>
    <cellStyle name="Normal 46 2 2 2 2 5" xfId="31596" xr:uid="{AA490A99-00A5-4E9A-8C4F-307656AF82AE}"/>
    <cellStyle name="Normal 46 2 2 2 3" xfId="5495" xr:uid="{DD83C8BD-BEC0-4708-A1C3-ED46451A7CE0}"/>
    <cellStyle name="Normal 46 2 2 2 3 2" xfId="12456" xr:uid="{A4D6B0A5-74E2-46EB-8D38-E51F69C1DCB7}"/>
    <cellStyle name="Normal 46 2 2 2 3 2 2" xfId="26376" xr:uid="{C2832242-CA32-4059-B800-F1051CB01C8C}"/>
    <cellStyle name="Normal 46 2 2 2 3 2 2 2" xfId="54216" xr:uid="{AF7F4ED0-3009-4B08-9AE9-B580BDE52670}"/>
    <cellStyle name="Normal 46 2 2 2 3 2 3" xfId="40296" xr:uid="{C2C0AE15-5B0C-4BEA-9D80-696B2557D74C}"/>
    <cellStyle name="Normal 46 2 2 2 3 3" xfId="19416" xr:uid="{9D42BA77-CB48-405A-AA13-5B573A497D4E}"/>
    <cellStyle name="Normal 46 2 2 2 3 3 2" xfId="47256" xr:uid="{8BC666FF-0FF3-4EB1-80A9-84B70DBF8C39}"/>
    <cellStyle name="Normal 46 2 2 2 3 4" xfId="33336" xr:uid="{9EC31E9B-E887-46FA-8703-45B21310732E}"/>
    <cellStyle name="Normal 46 2 2 2 4" xfId="8976" xr:uid="{1C15A956-1BFD-472C-A76F-2556480C286E}"/>
    <cellStyle name="Normal 46 2 2 2 4 2" xfId="22896" xr:uid="{3E3416EA-0D70-493C-B307-370AEA2CB54D}"/>
    <cellStyle name="Normal 46 2 2 2 4 2 2" xfId="50736" xr:uid="{3EDA199C-7ACA-44AB-A26E-ED6E174D91DB}"/>
    <cellStyle name="Normal 46 2 2 2 4 3" xfId="36816" xr:uid="{E34D29F5-76B7-4612-98C1-EA8A5B708DCA}"/>
    <cellStyle name="Normal 46 2 2 2 5" xfId="15936" xr:uid="{1D3B2AB8-BBED-4652-BB19-1ECFE4F30154}"/>
    <cellStyle name="Normal 46 2 2 2 5 2" xfId="43776" xr:uid="{300E07C3-87CD-42E5-8CF6-48D9FC620A58}"/>
    <cellStyle name="Normal 46 2 2 2 6" xfId="29856" xr:uid="{AF7D4B42-9707-487B-8DED-2B66F9AAF053}"/>
    <cellStyle name="Normal 46 2 2 3" xfId="2884" xr:uid="{73193E20-5C52-47F7-862C-623959B97D02}"/>
    <cellStyle name="Normal 46 2 2 3 2" xfId="6365" xr:uid="{0C5104FC-5EE1-4C44-BBA5-4CF5835A6A7C}"/>
    <cellStyle name="Normal 46 2 2 3 2 2" xfId="13325" xr:uid="{FA43EC11-EE27-47D6-9B10-CD1EFABFEF51}"/>
    <cellStyle name="Normal 46 2 2 3 2 2 2" xfId="27245" xr:uid="{F5C4ADD5-8850-4639-B80E-DF1EECE64242}"/>
    <cellStyle name="Normal 46 2 2 3 2 2 2 2" xfId="55085" xr:uid="{619B7879-AE2F-4A72-A612-1A0249FFD6C7}"/>
    <cellStyle name="Normal 46 2 2 3 2 2 3" xfId="41165" xr:uid="{2695E791-4870-46CE-910A-D1A39C2F17B8}"/>
    <cellStyle name="Normal 46 2 2 3 2 3" xfId="20285" xr:uid="{04062CF8-7D4A-47AA-9AD7-60CCCA7D9C2E}"/>
    <cellStyle name="Normal 46 2 2 3 2 3 2" xfId="48125" xr:uid="{EE3E795C-F94F-4E42-A85A-B1FC1FF0C987}"/>
    <cellStyle name="Normal 46 2 2 3 2 4" xfId="34205" xr:uid="{D2D4CD55-C8B8-4555-974B-33A585963B2A}"/>
    <cellStyle name="Normal 46 2 2 3 3" xfId="9845" xr:uid="{C8FBBD09-8D31-4E2D-A9B8-E48C8E345A38}"/>
    <cellStyle name="Normal 46 2 2 3 3 2" xfId="23765" xr:uid="{2914CD9E-87F4-4544-9CAB-07769DD4E69E}"/>
    <cellStyle name="Normal 46 2 2 3 3 2 2" xfId="51605" xr:uid="{786B9494-4A0E-4AD4-96AF-2BD1BE550608}"/>
    <cellStyle name="Normal 46 2 2 3 3 3" xfId="37685" xr:uid="{222E95E2-BBF0-4D04-AB78-389119481072}"/>
    <cellStyle name="Normal 46 2 2 3 4" xfId="16805" xr:uid="{4080C193-A8C0-49F6-A2A7-454F055C46A6}"/>
    <cellStyle name="Normal 46 2 2 3 4 2" xfId="44645" xr:uid="{7927348A-DCF6-4624-994A-514D748FADB9}"/>
    <cellStyle name="Normal 46 2 2 3 5" xfId="30725" xr:uid="{9BEAD09A-7BE0-4A48-A6A4-4A1636614FE9}"/>
    <cellStyle name="Normal 46 2 2 4" xfId="4624" xr:uid="{EE13F5C6-A454-44B1-902C-BDE8CA08658C}"/>
    <cellStyle name="Normal 46 2 2 4 2" xfId="11585" xr:uid="{F7499328-6679-445B-853C-C002BFEE2619}"/>
    <cellStyle name="Normal 46 2 2 4 2 2" xfId="25505" xr:uid="{FA87E42F-B71D-458B-8B54-A86516CC53E8}"/>
    <cellStyle name="Normal 46 2 2 4 2 2 2" xfId="53345" xr:uid="{1259A670-70FD-410C-B403-863B85660019}"/>
    <cellStyle name="Normal 46 2 2 4 2 3" xfId="39425" xr:uid="{F7C70B64-92D4-41E9-95A2-1AF853B3841C}"/>
    <cellStyle name="Normal 46 2 2 4 3" xfId="18545" xr:uid="{57B2321E-5780-4310-9D0A-56985F391021}"/>
    <cellStyle name="Normal 46 2 2 4 3 2" xfId="46385" xr:uid="{12DAF980-23A6-48E0-9D36-52C9B3624250}"/>
    <cellStyle name="Normal 46 2 2 4 4" xfId="32465" xr:uid="{6D2F1114-821A-4CEF-A5DC-CF0706D1C3FC}"/>
    <cellStyle name="Normal 46 2 2 5" xfId="8105" xr:uid="{D4332FB3-B9B6-44A8-896F-02DF8BD97EC7}"/>
    <cellStyle name="Normal 46 2 2 5 2" xfId="22025" xr:uid="{3564360B-3520-477E-8F23-0FDF13340C35}"/>
    <cellStyle name="Normal 46 2 2 5 2 2" xfId="49865" xr:uid="{DD60D561-0878-4016-82D8-10C1781D69F4}"/>
    <cellStyle name="Normal 46 2 2 5 3" xfId="35945" xr:uid="{77D943D4-C7C3-4A36-9131-CA7E1957BF66}"/>
    <cellStyle name="Normal 46 2 2 6" xfId="15065" xr:uid="{8ED93A70-DCE9-4C05-83C5-5A3CA58D35FB}"/>
    <cellStyle name="Normal 46 2 2 6 2" xfId="42905" xr:uid="{75B078A3-E03E-483D-9615-E72A37F58094}"/>
    <cellStyle name="Normal 46 2 2 7" xfId="28985" xr:uid="{670934E9-D981-4010-9907-8CE098DD2B14}"/>
    <cellStyle name="Normal 46 2 3" xfId="1468" xr:uid="{00000000-0005-0000-0000-0000CC030000}"/>
    <cellStyle name="Normal 46 2 3 2" xfId="2349" xr:uid="{952679B4-3913-4024-B3C2-AE355AE43705}"/>
    <cellStyle name="Normal 46 2 3 2 2" xfId="4091" xr:uid="{B61DF843-2F2B-4FD4-B3DE-FA3CD8A13963}"/>
    <cellStyle name="Normal 46 2 3 2 2 2" xfId="7572" xr:uid="{553923F8-CF24-4168-A9EF-5AC60625E42F}"/>
    <cellStyle name="Normal 46 2 3 2 2 2 2" xfId="14532" xr:uid="{34A00525-CE13-4963-801C-AB6860EAF00A}"/>
    <cellStyle name="Normal 46 2 3 2 2 2 2 2" xfId="28452" xr:uid="{633A9629-F44D-49FC-896C-A769E54939D4}"/>
    <cellStyle name="Normal 46 2 3 2 2 2 2 2 2" xfId="56292" xr:uid="{3E815367-03BE-4A3B-B41A-58BF15B9C883}"/>
    <cellStyle name="Normal 46 2 3 2 2 2 2 3" xfId="42372" xr:uid="{39C4ED85-3D5F-45C7-A6ED-9C76B4658A32}"/>
    <cellStyle name="Normal 46 2 3 2 2 2 3" xfId="21492" xr:uid="{0FF22085-372D-4797-9B81-4160C2AAD8C2}"/>
    <cellStyle name="Normal 46 2 3 2 2 2 3 2" xfId="49332" xr:uid="{F9254709-B612-4F81-A1F6-17A1C5C59376}"/>
    <cellStyle name="Normal 46 2 3 2 2 2 4" xfId="35412" xr:uid="{B7579FD7-AA10-40BA-9252-354B45AC9E2D}"/>
    <cellStyle name="Normal 46 2 3 2 2 3" xfId="11052" xr:uid="{BF2D5BDB-98B6-414A-96FB-50C980CD5C4C}"/>
    <cellStyle name="Normal 46 2 3 2 2 3 2" xfId="24972" xr:uid="{B8163E20-EA83-49F2-B593-3DA73146BEAA}"/>
    <cellStyle name="Normal 46 2 3 2 2 3 2 2" xfId="52812" xr:uid="{3313374C-BB7D-4CB7-9B9F-B1C865F38012}"/>
    <cellStyle name="Normal 46 2 3 2 2 3 3" xfId="38892" xr:uid="{5B77652C-BC55-4623-B190-89020C58EE15}"/>
    <cellStyle name="Normal 46 2 3 2 2 4" xfId="18012" xr:uid="{5B97EF84-E0A6-4946-B4BA-3CC1459CE5F9}"/>
    <cellStyle name="Normal 46 2 3 2 2 4 2" xfId="45852" xr:uid="{3D9AC4F9-CAA4-4827-8A77-AE64ABD41278}"/>
    <cellStyle name="Normal 46 2 3 2 2 5" xfId="31932" xr:uid="{7F28EE26-B361-47B1-A058-CFB281076E12}"/>
    <cellStyle name="Normal 46 2 3 2 3" xfId="5831" xr:uid="{AF32D708-1D72-4E5F-B481-189697DD3C6A}"/>
    <cellStyle name="Normal 46 2 3 2 3 2" xfId="12792" xr:uid="{FA5966CB-1F79-495D-9521-E340504055C6}"/>
    <cellStyle name="Normal 46 2 3 2 3 2 2" xfId="26712" xr:uid="{9C6D9E9D-F7F7-41F3-AB08-52C2376DA485}"/>
    <cellStyle name="Normal 46 2 3 2 3 2 2 2" xfId="54552" xr:uid="{3A130C0C-79F3-4BC1-BD5A-6ECF8A0317F3}"/>
    <cellStyle name="Normal 46 2 3 2 3 2 3" xfId="40632" xr:uid="{ABA36413-2839-4645-9483-AEFFB2817D0D}"/>
    <cellStyle name="Normal 46 2 3 2 3 3" xfId="19752" xr:uid="{22EA54B3-862B-49EB-B0CF-CF8C026D26FE}"/>
    <cellStyle name="Normal 46 2 3 2 3 3 2" xfId="47592" xr:uid="{6C5AD242-3140-4F70-A0D9-5010856848F7}"/>
    <cellStyle name="Normal 46 2 3 2 3 4" xfId="33672" xr:uid="{3CFF9CEA-D224-4432-AE60-55F2ABB4DF13}"/>
    <cellStyle name="Normal 46 2 3 2 4" xfId="9312" xr:uid="{AFEF8ACA-AD90-490C-B025-A53911A97EDE}"/>
    <cellStyle name="Normal 46 2 3 2 4 2" xfId="23232" xr:uid="{835E4B08-F9C5-40A7-8895-11BB8BAF33BA}"/>
    <cellStyle name="Normal 46 2 3 2 4 2 2" xfId="51072" xr:uid="{7AFA5B0C-F997-40BF-8310-E40770F1C270}"/>
    <cellStyle name="Normal 46 2 3 2 4 3" xfId="37152" xr:uid="{FB0D51BE-DAF1-4D6F-9B1A-C3FA69710CF5}"/>
    <cellStyle name="Normal 46 2 3 2 5" xfId="16272" xr:uid="{A10AFFD4-7D4B-434B-9B60-CB81E9D5CEE8}"/>
    <cellStyle name="Normal 46 2 3 2 5 2" xfId="44112" xr:uid="{BF313216-2817-4489-BCEB-AA37DA45CCC4}"/>
    <cellStyle name="Normal 46 2 3 2 6" xfId="30192" xr:uid="{6115B951-F0B4-4468-8A65-419CAA9D1939}"/>
    <cellStyle name="Normal 46 2 3 3" xfId="3220" xr:uid="{DD0FF59B-6990-4CA2-9CF5-FF668C8CD79F}"/>
    <cellStyle name="Normal 46 2 3 3 2" xfId="6701" xr:uid="{A2EF6D88-6542-4E46-9B4C-BD6E3F006A44}"/>
    <cellStyle name="Normal 46 2 3 3 2 2" xfId="13661" xr:uid="{957B56B3-5807-45E8-B369-FD46C3618742}"/>
    <cellStyle name="Normal 46 2 3 3 2 2 2" xfId="27581" xr:uid="{F14289DF-86F7-4494-85C1-A8A1FF48F69E}"/>
    <cellStyle name="Normal 46 2 3 3 2 2 2 2" xfId="55421" xr:uid="{C7A39A96-75EA-4CF7-99F4-E3517241F449}"/>
    <cellStyle name="Normal 46 2 3 3 2 2 3" xfId="41501" xr:uid="{0A37C897-8BC5-4DE5-888B-B99D1037384D}"/>
    <cellStyle name="Normal 46 2 3 3 2 3" xfId="20621" xr:uid="{79A6E7B5-AE07-4BC9-B173-DF217F3A3A56}"/>
    <cellStyle name="Normal 46 2 3 3 2 3 2" xfId="48461" xr:uid="{C6504FC1-DE39-423E-81B4-2BB4584E54FD}"/>
    <cellStyle name="Normal 46 2 3 3 2 4" xfId="34541" xr:uid="{F884D3B6-D93D-46D0-86CC-370CBBDF81D4}"/>
    <cellStyle name="Normal 46 2 3 3 3" xfId="10181" xr:uid="{A00B2BD6-A7DD-4875-8740-AF3EC1576134}"/>
    <cellStyle name="Normal 46 2 3 3 3 2" xfId="24101" xr:uid="{336467A8-09D8-440E-BD0D-A2B2E399F185}"/>
    <cellStyle name="Normal 46 2 3 3 3 2 2" xfId="51941" xr:uid="{F0D4C7C2-725B-4919-A5FD-C71A8F2C322B}"/>
    <cellStyle name="Normal 46 2 3 3 3 3" xfId="38021" xr:uid="{08AC4B55-B90B-418B-9E8C-E9989782624B}"/>
    <cellStyle name="Normal 46 2 3 3 4" xfId="17141" xr:uid="{6909D979-70FD-418F-8A3F-CE84ECFA219D}"/>
    <cellStyle name="Normal 46 2 3 3 4 2" xfId="44981" xr:uid="{3C34D257-80AD-4FD4-A02B-F9D9BCDCEE9F}"/>
    <cellStyle name="Normal 46 2 3 3 5" xfId="31061" xr:uid="{39AEEC20-6BEB-4772-8ADB-67CEDBDD9726}"/>
    <cellStyle name="Normal 46 2 3 4" xfId="4960" xr:uid="{447192DD-B5A4-4E43-B003-601F58DCBAD6}"/>
    <cellStyle name="Normal 46 2 3 4 2" xfId="11921" xr:uid="{E1551451-5DCF-497F-AA0D-2D88CAE1122F}"/>
    <cellStyle name="Normal 46 2 3 4 2 2" xfId="25841" xr:uid="{DC360254-8CF9-4805-B571-63E83FB97861}"/>
    <cellStyle name="Normal 46 2 3 4 2 2 2" xfId="53681" xr:uid="{94E06FDC-093E-4993-80C1-AC0353432E28}"/>
    <cellStyle name="Normal 46 2 3 4 2 3" xfId="39761" xr:uid="{3372FAE8-0B42-44AB-8A89-9E68C2598249}"/>
    <cellStyle name="Normal 46 2 3 4 3" xfId="18881" xr:uid="{E8351178-B6FA-438D-B0E1-B7B5904352DE}"/>
    <cellStyle name="Normal 46 2 3 4 3 2" xfId="46721" xr:uid="{59C9FFE0-1CD4-4C38-9742-7EC5A2439305}"/>
    <cellStyle name="Normal 46 2 3 4 4" xfId="32801" xr:uid="{5909D7D0-8E7C-42D6-9C5C-12E8A2C83194}"/>
    <cellStyle name="Normal 46 2 3 5" xfId="8441" xr:uid="{1D5E3A0C-11F0-498E-9467-0ED24E6AB62B}"/>
    <cellStyle name="Normal 46 2 3 5 2" xfId="22361" xr:uid="{66380F86-449A-4154-84CF-791A3B7391C2}"/>
    <cellStyle name="Normal 46 2 3 5 2 2" xfId="50201" xr:uid="{7BEFAAE9-D347-4B8C-AF8F-7AD1EEBA0D2F}"/>
    <cellStyle name="Normal 46 2 3 5 3" xfId="36281" xr:uid="{D90731EC-1449-43C7-AB62-9CE1BB44FDBB}"/>
    <cellStyle name="Normal 46 2 3 6" xfId="15401" xr:uid="{98E48231-CD1A-4448-A902-76EB40F07E14}"/>
    <cellStyle name="Normal 46 2 3 6 2" xfId="43241" xr:uid="{09971D11-EFC6-49C7-BBE2-5C66A129F1B1}"/>
    <cellStyle name="Normal 46 2 3 7" xfId="29321" xr:uid="{CB57592C-4BBD-40C4-95D2-349ED1ADA0B4}"/>
    <cellStyle name="Normal 46 2 4" xfId="1788" xr:uid="{CE9B9A70-3CF3-4552-8655-FEBB5D05B98A}"/>
    <cellStyle name="Normal 46 2 4 2" xfId="3530" xr:uid="{B499B2A8-1F73-4025-AF24-76F495044498}"/>
    <cellStyle name="Normal 46 2 4 2 2" xfId="7011" xr:uid="{B6132581-06BB-454C-8C34-55A7219D368E}"/>
    <cellStyle name="Normal 46 2 4 2 2 2" xfId="13971" xr:uid="{78D8B1BF-8276-4906-8C37-F07A47318AA0}"/>
    <cellStyle name="Normal 46 2 4 2 2 2 2" xfId="27891" xr:uid="{ED8E8C3C-1C2A-4B7F-BA7B-375F7C9DE763}"/>
    <cellStyle name="Normal 46 2 4 2 2 2 2 2" xfId="55731" xr:uid="{918366F6-D84B-458A-AAC1-E9BF1F8160A1}"/>
    <cellStyle name="Normal 46 2 4 2 2 2 3" xfId="41811" xr:uid="{5318660A-8678-4A71-BA75-3AC044F179F4}"/>
    <cellStyle name="Normal 46 2 4 2 2 3" xfId="20931" xr:uid="{95123EC2-1114-4024-BFCE-272EC83CDDCB}"/>
    <cellStyle name="Normal 46 2 4 2 2 3 2" xfId="48771" xr:uid="{5C699A42-A729-4297-8846-102D5B6BEF5A}"/>
    <cellStyle name="Normal 46 2 4 2 2 4" xfId="34851" xr:uid="{4A7AA3A1-9EA0-4632-A4A4-4CD361647D74}"/>
    <cellStyle name="Normal 46 2 4 2 3" xfId="10491" xr:uid="{4AAFF809-05BF-4D7F-87C0-502D30F0C8D2}"/>
    <cellStyle name="Normal 46 2 4 2 3 2" xfId="24411" xr:uid="{1E38FD11-28E9-4646-A098-5D3A6F3ABE12}"/>
    <cellStyle name="Normal 46 2 4 2 3 2 2" xfId="52251" xr:uid="{9B00622B-B3A6-464C-A6FE-370E8D9E3F64}"/>
    <cellStyle name="Normal 46 2 4 2 3 3" xfId="38331" xr:uid="{1968720A-663A-451A-BDB3-74DC7E51C807}"/>
    <cellStyle name="Normal 46 2 4 2 4" xfId="17451" xr:uid="{650B0E12-1CC8-429A-A545-2D1955D60E5D}"/>
    <cellStyle name="Normal 46 2 4 2 4 2" xfId="45291" xr:uid="{B71D35F5-569A-4772-9574-007788C207E9}"/>
    <cellStyle name="Normal 46 2 4 2 5" xfId="31371" xr:uid="{07090259-C05E-43DF-8650-F00EAB843F64}"/>
    <cellStyle name="Normal 46 2 4 3" xfId="5270" xr:uid="{F1E8CEA5-32AD-46BF-AD0E-CC416DC03E3C}"/>
    <cellStyle name="Normal 46 2 4 3 2" xfId="12231" xr:uid="{8D931B85-9178-4FD9-A9CD-4A8D21536CBF}"/>
    <cellStyle name="Normal 46 2 4 3 2 2" xfId="26151" xr:uid="{FC913450-A201-4FA5-880A-EF776BBBBB00}"/>
    <cellStyle name="Normal 46 2 4 3 2 2 2" xfId="53991" xr:uid="{0457F731-F2A4-4EF9-9240-9CCE3B006CA0}"/>
    <cellStyle name="Normal 46 2 4 3 2 3" xfId="40071" xr:uid="{5376E41C-0403-4C61-8071-0FB750AC8502}"/>
    <cellStyle name="Normal 46 2 4 3 3" xfId="19191" xr:uid="{D3D116DA-1EB9-44B3-9391-93B700371D28}"/>
    <cellStyle name="Normal 46 2 4 3 3 2" xfId="47031" xr:uid="{FC9358D3-A287-4E1D-B74F-28A6A4AFAD2C}"/>
    <cellStyle name="Normal 46 2 4 3 4" xfId="33111" xr:uid="{3CA8CF12-13F3-4C80-8F26-C1ED936952CE}"/>
    <cellStyle name="Normal 46 2 4 4" xfId="8751" xr:uid="{678AC1A8-ED7F-4B70-801E-6D66FFD14117}"/>
    <cellStyle name="Normal 46 2 4 4 2" xfId="22671" xr:uid="{CA78232D-F714-4A38-9A7C-464FEEADA29B}"/>
    <cellStyle name="Normal 46 2 4 4 2 2" xfId="50511" xr:uid="{F5671F96-D798-4314-85A2-AB029DA4E9BE}"/>
    <cellStyle name="Normal 46 2 4 4 3" xfId="36591" xr:uid="{953F5FEF-98CE-41A6-9F9E-1856E411BFB6}"/>
    <cellStyle name="Normal 46 2 4 5" xfId="15711" xr:uid="{8B099F75-B16D-49A1-9C85-45F80AD0EE0D}"/>
    <cellStyle name="Normal 46 2 4 5 2" xfId="43551" xr:uid="{0CABFE36-37E8-4ECF-A77B-FB58A1941418}"/>
    <cellStyle name="Normal 46 2 4 6" xfId="29631" xr:uid="{7C4322A4-6DAF-49E9-933B-D0528092DDF3}"/>
    <cellStyle name="Normal 46 2 5" xfId="2659" xr:uid="{A977042B-D040-43CC-9117-66A3CE052C69}"/>
    <cellStyle name="Normal 46 2 5 2" xfId="6140" xr:uid="{93E93A56-3A25-401C-B7A7-099B8620A38F}"/>
    <cellStyle name="Normal 46 2 5 2 2" xfId="13100" xr:uid="{5D0BB3EA-EB59-4F8F-A152-55458189DC5F}"/>
    <cellStyle name="Normal 46 2 5 2 2 2" xfId="27020" xr:uid="{BC65E122-BC12-4664-860D-203EB40D9AD5}"/>
    <cellStyle name="Normal 46 2 5 2 2 2 2" xfId="54860" xr:uid="{709F6613-0E97-472B-A1C0-E0C38931AB49}"/>
    <cellStyle name="Normal 46 2 5 2 2 3" xfId="40940" xr:uid="{BF0DDA3C-7B88-4037-B73E-D5004D68112B}"/>
    <cellStyle name="Normal 46 2 5 2 3" xfId="20060" xr:uid="{C4F55F9B-E20B-4CC7-B5B1-F7AC0B9338F9}"/>
    <cellStyle name="Normal 46 2 5 2 3 2" xfId="47900" xr:uid="{B0F91CAF-CF8B-475A-8B72-44349CA80E76}"/>
    <cellStyle name="Normal 46 2 5 2 4" xfId="33980" xr:uid="{0887AE43-B8CC-425A-AC54-42C184441EF1}"/>
    <cellStyle name="Normal 46 2 5 3" xfId="9620" xr:uid="{093696C2-02A1-4A95-88B0-ACF81F33BEAE}"/>
    <cellStyle name="Normal 46 2 5 3 2" xfId="23540" xr:uid="{39D7D027-2AFD-4082-95AA-1207A97F09F1}"/>
    <cellStyle name="Normal 46 2 5 3 2 2" xfId="51380" xr:uid="{2F91E04C-5851-4B97-BED4-D352D81DBA00}"/>
    <cellStyle name="Normal 46 2 5 3 3" xfId="37460" xr:uid="{F82065A8-5F6C-4A45-A048-4C04DDC83AA2}"/>
    <cellStyle name="Normal 46 2 5 4" xfId="16580" xr:uid="{111DC224-9534-4CAA-B88E-BC15723943AC}"/>
    <cellStyle name="Normal 46 2 5 4 2" xfId="44420" xr:uid="{7A9B9120-3F8D-4E9E-A419-C7504F1A2892}"/>
    <cellStyle name="Normal 46 2 5 5" xfId="30500" xr:uid="{91E9B3D4-D3D3-443E-9B86-DA0B6B5F659D}"/>
    <cellStyle name="Normal 46 2 6" xfId="4399" xr:uid="{B52E70BD-F897-41CE-A9F5-AA9B3CF4FB01}"/>
    <cellStyle name="Normal 46 2 6 2" xfId="11360" xr:uid="{3487AD1A-8F67-45A2-9C31-B80FF2958E1F}"/>
    <cellStyle name="Normal 46 2 6 2 2" xfId="25280" xr:uid="{9DDF07FF-15C3-4A36-92E7-C54329AFE2B6}"/>
    <cellStyle name="Normal 46 2 6 2 2 2" xfId="53120" xr:uid="{F2DD3D32-E405-4444-A6EE-A47AB743ECB2}"/>
    <cellStyle name="Normal 46 2 6 2 3" xfId="39200" xr:uid="{AE02CADA-D249-424F-9A27-0EE70E028360}"/>
    <cellStyle name="Normal 46 2 6 3" xfId="18320" xr:uid="{27DFE8EE-B679-4A5A-B983-56C94900830A}"/>
    <cellStyle name="Normal 46 2 6 3 2" xfId="46160" xr:uid="{F5C67554-B793-4FA2-B2AA-E84D0DCB5528}"/>
    <cellStyle name="Normal 46 2 6 4" xfId="32240" xr:uid="{3F488852-2CC8-4B6F-8C12-9495E83C2A5B}"/>
    <cellStyle name="Normal 46 2 7" xfId="7880" xr:uid="{05B1B5F8-8BDF-4D1A-9925-DD1C6B3F9C83}"/>
    <cellStyle name="Normal 46 2 7 2" xfId="21800" xr:uid="{6E43B0AF-3023-4CFB-9E02-59E78AFA6524}"/>
    <cellStyle name="Normal 46 2 7 2 2" xfId="49640" xr:uid="{AB83EFDA-B012-4516-ABEB-96B92B4430FF}"/>
    <cellStyle name="Normal 46 2 7 3" xfId="35720" xr:uid="{E4C80397-69A5-4C64-B3D9-22D94693D498}"/>
    <cellStyle name="Normal 46 2 8" xfId="14840" xr:uid="{2EA8F233-CAB0-463D-8770-922ED2C9E1F9}"/>
    <cellStyle name="Normal 46 2 8 2" xfId="42680" xr:uid="{5729A371-C602-4AFB-9260-CDC1319C9B34}"/>
    <cellStyle name="Normal 46 2 9" xfId="28760" xr:uid="{750B8709-B2F9-4AB3-8579-40CF86617D90}"/>
    <cellStyle name="Normal 46 3" xfId="1058" xr:uid="{00000000-0005-0000-0000-0000CD030000}"/>
    <cellStyle name="Normal 46 3 2" xfId="2014" xr:uid="{BDE3851B-2FC6-4157-A519-1ABD6540CD61}"/>
    <cellStyle name="Normal 46 3 2 2" xfId="3756" xr:uid="{C73ED768-268D-40EC-ADD4-95BDA030DF29}"/>
    <cellStyle name="Normal 46 3 2 2 2" xfId="7237" xr:uid="{F78D9827-9DE9-4E8F-9B9A-C9BF2E0E8DF2}"/>
    <cellStyle name="Normal 46 3 2 2 2 2" xfId="14197" xr:uid="{4B9A9142-947F-4695-A084-4FF1AB25219F}"/>
    <cellStyle name="Normal 46 3 2 2 2 2 2" xfId="28117" xr:uid="{F9189801-E147-45AD-A09D-C3EA259F4647}"/>
    <cellStyle name="Normal 46 3 2 2 2 2 2 2" xfId="55957" xr:uid="{6D215321-AED0-4D7C-8389-7BF882D18C11}"/>
    <cellStyle name="Normal 46 3 2 2 2 2 3" xfId="42037" xr:uid="{6CB19BAF-1989-41FF-B7B7-A49C42B14099}"/>
    <cellStyle name="Normal 46 3 2 2 2 3" xfId="21157" xr:uid="{ECE0A0D5-FDB9-4752-A7E0-E4D23ED9EACF}"/>
    <cellStyle name="Normal 46 3 2 2 2 3 2" xfId="48997" xr:uid="{75100AB5-8537-4AE0-8D5E-BB48CE39F757}"/>
    <cellStyle name="Normal 46 3 2 2 2 4" xfId="35077" xr:uid="{AF2D24B0-2013-4C80-B632-8D09FD5D0EA5}"/>
    <cellStyle name="Normal 46 3 2 2 3" xfId="10717" xr:uid="{EC155BA2-C918-4D77-83F9-D71B6F9C1ABE}"/>
    <cellStyle name="Normal 46 3 2 2 3 2" xfId="24637" xr:uid="{7AF72A32-A8EB-42CD-A5BD-0F78D245622F}"/>
    <cellStyle name="Normal 46 3 2 2 3 2 2" xfId="52477" xr:uid="{AC2A1792-AF52-46BB-B0D1-21B67CFA83E9}"/>
    <cellStyle name="Normal 46 3 2 2 3 3" xfId="38557" xr:uid="{7234694D-668F-462F-BF94-F0EAFFC8615F}"/>
    <cellStyle name="Normal 46 3 2 2 4" xfId="17677" xr:uid="{1C49B841-4B3F-4D8F-B1BF-D022CC9693E0}"/>
    <cellStyle name="Normal 46 3 2 2 4 2" xfId="45517" xr:uid="{53B2D736-344B-4BDB-832B-E9D300351F19}"/>
    <cellStyle name="Normal 46 3 2 2 5" xfId="31597" xr:uid="{44020370-CC0B-4778-953C-2F35ECD07340}"/>
    <cellStyle name="Normal 46 3 2 3" xfId="5496" xr:uid="{EEC7155E-BF05-4C1F-ACE6-B93ADF7C3CAC}"/>
    <cellStyle name="Normal 46 3 2 3 2" xfId="12457" xr:uid="{4D94CC4B-278C-4E3C-98BA-713319ED26D4}"/>
    <cellStyle name="Normal 46 3 2 3 2 2" xfId="26377" xr:uid="{4EA5D62C-5F67-4692-8AF4-5CBAC3408EB8}"/>
    <cellStyle name="Normal 46 3 2 3 2 2 2" xfId="54217" xr:uid="{F2CA4DDF-B95D-4EBF-A6CF-B54CC8D2D142}"/>
    <cellStyle name="Normal 46 3 2 3 2 3" xfId="40297" xr:uid="{589648B3-445D-457B-B921-836DB6267C48}"/>
    <cellStyle name="Normal 46 3 2 3 3" xfId="19417" xr:uid="{547F44C9-E11D-4379-B339-42B5E4093C39}"/>
    <cellStyle name="Normal 46 3 2 3 3 2" xfId="47257" xr:uid="{BE393E09-3285-46DD-A825-5D870CB23560}"/>
    <cellStyle name="Normal 46 3 2 3 4" xfId="33337" xr:uid="{F58E1B80-D309-41B0-9E0C-48B5CD5D1FDC}"/>
    <cellStyle name="Normal 46 3 2 4" xfId="8977" xr:uid="{0D678C1A-9926-4F09-B3EF-AD34EC64F848}"/>
    <cellStyle name="Normal 46 3 2 4 2" xfId="22897" xr:uid="{04767DD8-C665-4554-80C8-E8E1EBFDA111}"/>
    <cellStyle name="Normal 46 3 2 4 2 2" xfId="50737" xr:uid="{CAE1FAB8-FF12-4ACF-AD2A-1D8DFE40ED13}"/>
    <cellStyle name="Normal 46 3 2 4 3" xfId="36817" xr:uid="{7692B96D-A7DE-4D9B-A6E6-1D0130E6CD24}"/>
    <cellStyle name="Normal 46 3 2 5" xfId="15937" xr:uid="{0333EEA9-FE7F-4B7A-BED0-5738A1218E7E}"/>
    <cellStyle name="Normal 46 3 2 5 2" xfId="43777" xr:uid="{40AEFDEA-C78D-4C3A-9BE4-49B2B3D87B54}"/>
    <cellStyle name="Normal 46 3 2 6" xfId="29857" xr:uid="{190C2006-3EBF-434C-89CF-9FA8DC7F4B21}"/>
    <cellStyle name="Normal 46 3 3" xfId="2885" xr:uid="{B2489AF7-D313-46FB-89D9-99F79A94D3E2}"/>
    <cellStyle name="Normal 46 3 3 2" xfId="6366" xr:uid="{37CA9A3A-ED03-4251-93D0-6988F1477113}"/>
    <cellStyle name="Normal 46 3 3 2 2" xfId="13326" xr:uid="{EEF650B5-3A71-4B90-957E-4EB41345FE45}"/>
    <cellStyle name="Normal 46 3 3 2 2 2" xfId="27246" xr:uid="{7AC1CDBA-15D4-4E40-AC72-C5705CA81C7F}"/>
    <cellStyle name="Normal 46 3 3 2 2 2 2" xfId="55086" xr:uid="{E8829E77-76B2-4559-84A2-ACE5582C710D}"/>
    <cellStyle name="Normal 46 3 3 2 2 3" xfId="41166" xr:uid="{A1AE3944-51BC-43B2-835D-BEF6AD7A2F02}"/>
    <cellStyle name="Normal 46 3 3 2 3" xfId="20286" xr:uid="{D8885F1D-6E06-42AD-8B59-8F14FBF1C1CF}"/>
    <cellStyle name="Normal 46 3 3 2 3 2" xfId="48126" xr:uid="{3C47BA73-0839-48D1-8DEB-278BC7951FD0}"/>
    <cellStyle name="Normal 46 3 3 2 4" xfId="34206" xr:uid="{51C88621-1EB5-43AB-89EE-68A92EB25AA8}"/>
    <cellStyle name="Normal 46 3 3 3" xfId="9846" xr:uid="{05364178-19FA-43EF-98EF-6AEA4A56E604}"/>
    <cellStyle name="Normal 46 3 3 3 2" xfId="23766" xr:uid="{43B4C8FC-583F-4CC5-B808-B123C61324A8}"/>
    <cellStyle name="Normal 46 3 3 3 2 2" xfId="51606" xr:uid="{B2C4054C-5375-45E1-95DF-72CAD92CDA98}"/>
    <cellStyle name="Normal 46 3 3 3 3" xfId="37686" xr:uid="{6338BAC3-3EE7-4CAF-8150-10AB6174CEA8}"/>
    <cellStyle name="Normal 46 3 3 4" xfId="16806" xr:uid="{0F05A4BB-F8E3-4DFB-B892-B51749F28E81}"/>
    <cellStyle name="Normal 46 3 3 4 2" xfId="44646" xr:uid="{4FDCD135-5102-4CF9-91ED-F7DE3A84BD28}"/>
    <cellStyle name="Normal 46 3 3 5" xfId="30726" xr:uid="{7C160760-06AE-4BE8-A1B5-9093C053E7CE}"/>
    <cellStyle name="Normal 46 3 4" xfId="4625" xr:uid="{C954A231-4F9F-4757-9287-F908FC6BC74A}"/>
    <cellStyle name="Normal 46 3 4 2" xfId="11586" xr:uid="{B6C55D9C-3FE3-4D00-A91A-DF4832B12EC7}"/>
    <cellStyle name="Normal 46 3 4 2 2" xfId="25506" xr:uid="{6472E4E1-B1A6-425C-99E7-6D6E0E61E95E}"/>
    <cellStyle name="Normal 46 3 4 2 2 2" xfId="53346" xr:uid="{92781700-90D0-415C-96A9-E066D880516E}"/>
    <cellStyle name="Normal 46 3 4 2 3" xfId="39426" xr:uid="{05059AD1-4B0F-462B-9C6E-C958431EA102}"/>
    <cellStyle name="Normal 46 3 4 3" xfId="18546" xr:uid="{1849D699-9DEA-41D8-919C-DFB8C58DF5F3}"/>
    <cellStyle name="Normal 46 3 4 3 2" xfId="46386" xr:uid="{FBAB21A2-555E-4D0F-8859-9018E8BFF018}"/>
    <cellStyle name="Normal 46 3 4 4" xfId="32466" xr:uid="{B9AF707F-8C00-4527-A163-838897CC50B2}"/>
    <cellStyle name="Normal 46 3 5" xfId="8106" xr:uid="{F0760DB1-04AA-4032-AF22-9CC8CF58509F}"/>
    <cellStyle name="Normal 46 3 5 2" xfId="22026" xr:uid="{9C88342F-DBEF-46D8-A696-98A0AFE7CD8F}"/>
    <cellStyle name="Normal 46 3 5 2 2" xfId="49866" xr:uid="{C277A41A-0918-425A-9398-D1DD3CFDCD7E}"/>
    <cellStyle name="Normal 46 3 5 3" xfId="35946" xr:uid="{86B62749-1B25-4AC5-8770-665642690400}"/>
    <cellStyle name="Normal 46 3 6" xfId="15066" xr:uid="{4B7642B4-2CA1-43BF-BBC1-C525E7712416}"/>
    <cellStyle name="Normal 46 3 6 2" xfId="42906" xr:uid="{E271D542-B5C2-482D-949C-C48E36B1954A}"/>
    <cellStyle name="Normal 46 3 7" xfId="28986" xr:uid="{51F5152C-2CF9-43E7-A3CF-EB83675C6CD9}"/>
    <cellStyle name="Normal 46 4" xfId="1469" xr:uid="{00000000-0005-0000-0000-0000CE030000}"/>
    <cellStyle name="Normal 46 4 2" xfId="2350" xr:uid="{EF4DD1E4-80BF-4228-A771-540F490AF193}"/>
    <cellStyle name="Normal 46 4 2 2" xfId="4092" xr:uid="{C7EB9329-8B97-4DD6-8425-6DE73322CCE5}"/>
    <cellStyle name="Normal 46 4 2 2 2" xfId="7573" xr:uid="{95876E9B-B5B6-46C6-961A-27037D33CF43}"/>
    <cellStyle name="Normal 46 4 2 2 2 2" xfId="14533" xr:uid="{17AB91BE-BCFB-4992-B340-216906EC34D3}"/>
    <cellStyle name="Normal 46 4 2 2 2 2 2" xfId="28453" xr:uid="{2E42C63A-7291-4FAA-86EA-B20B8E6D57D5}"/>
    <cellStyle name="Normal 46 4 2 2 2 2 2 2" xfId="56293" xr:uid="{C523EED2-B5AD-4EDE-BE83-B8C54EECC14D}"/>
    <cellStyle name="Normal 46 4 2 2 2 2 3" xfId="42373" xr:uid="{DE9333CF-4D01-4D98-82A2-4BDA4C987D9D}"/>
    <cellStyle name="Normal 46 4 2 2 2 3" xfId="21493" xr:uid="{1081E524-34D3-4157-9780-C691F7C525DC}"/>
    <cellStyle name="Normal 46 4 2 2 2 3 2" xfId="49333" xr:uid="{EA4DAF0A-6BAA-4AC9-8DA4-C4B11935D5AB}"/>
    <cellStyle name="Normal 46 4 2 2 2 4" xfId="35413" xr:uid="{29C07072-0A67-404A-92EB-EA8BBAAB4D2A}"/>
    <cellStyle name="Normal 46 4 2 2 3" xfId="11053" xr:uid="{616707F8-7DB0-4ADC-8758-BA29B07FF2E7}"/>
    <cellStyle name="Normal 46 4 2 2 3 2" xfId="24973" xr:uid="{2493D26B-259E-40B0-AF6F-5E0350F2B2DA}"/>
    <cellStyle name="Normal 46 4 2 2 3 2 2" xfId="52813" xr:uid="{C41E56BC-CAD5-487C-9B57-A516EC31FAEF}"/>
    <cellStyle name="Normal 46 4 2 2 3 3" xfId="38893" xr:uid="{219D5D91-0CC0-4652-A51B-CF9040882E16}"/>
    <cellStyle name="Normal 46 4 2 2 4" xfId="18013" xr:uid="{AD825770-52C0-47B3-8060-1FD8D692703F}"/>
    <cellStyle name="Normal 46 4 2 2 4 2" xfId="45853" xr:uid="{7B3FCBCC-9F38-422D-84A9-271E9B0E99F8}"/>
    <cellStyle name="Normal 46 4 2 2 5" xfId="31933" xr:uid="{44E54656-963B-4F46-9878-99A517DADB7A}"/>
    <cellStyle name="Normal 46 4 2 3" xfId="5832" xr:uid="{652A2C00-AA24-4E41-8A7C-951117E4488F}"/>
    <cellStyle name="Normal 46 4 2 3 2" xfId="12793" xr:uid="{52380171-F3AC-4A6C-B1D8-EFF4FD425C36}"/>
    <cellStyle name="Normal 46 4 2 3 2 2" xfId="26713" xr:uid="{0D78E7B9-A541-4543-923B-49BC85DF497F}"/>
    <cellStyle name="Normal 46 4 2 3 2 2 2" xfId="54553" xr:uid="{6B11CEF5-98AA-4BAE-A856-E6E1BA313F16}"/>
    <cellStyle name="Normal 46 4 2 3 2 3" xfId="40633" xr:uid="{1126FACF-49F6-48AC-BCA4-78B24EA4FAB5}"/>
    <cellStyle name="Normal 46 4 2 3 3" xfId="19753" xr:uid="{E081DD00-08FA-4A53-90DD-4693CC65FF2C}"/>
    <cellStyle name="Normal 46 4 2 3 3 2" xfId="47593" xr:uid="{39D52236-7F81-4092-ADA6-5023EBBFB671}"/>
    <cellStyle name="Normal 46 4 2 3 4" xfId="33673" xr:uid="{6D532C28-13FA-4FAB-9F0D-46374E988673}"/>
    <cellStyle name="Normal 46 4 2 4" xfId="9313" xr:uid="{B6242CE7-E494-48F5-B9D5-C88534D7F7FB}"/>
    <cellStyle name="Normal 46 4 2 4 2" xfId="23233" xr:uid="{87088331-4FF1-49B5-BFAB-9AD95F41494D}"/>
    <cellStyle name="Normal 46 4 2 4 2 2" xfId="51073" xr:uid="{13173BF4-37D0-4BE3-BAFF-E43C319E6BF3}"/>
    <cellStyle name="Normal 46 4 2 4 3" xfId="37153" xr:uid="{0BEBB94A-82D8-430E-BA4E-BAC174301E2D}"/>
    <cellStyle name="Normal 46 4 2 5" xfId="16273" xr:uid="{BF66C761-B60C-4FDF-8FEC-2012E9B9CAE5}"/>
    <cellStyle name="Normal 46 4 2 5 2" xfId="44113" xr:uid="{F0C1163F-E6DF-41B0-88E1-6EB11922228C}"/>
    <cellStyle name="Normal 46 4 2 6" xfId="30193" xr:uid="{34E2F626-C946-4953-A160-E10974B91BB2}"/>
    <cellStyle name="Normal 46 4 3" xfId="3221" xr:uid="{7B9B236F-8F97-4769-813C-36D765BC1B41}"/>
    <cellStyle name="Normal 46 4 3 2" xfId="6702" xr:uid="{A3A86AC3-22DD-472D-983F-BC164F794088}"/>
    <cellStyle name="Normal 46 4 3 2 2" xfId="13662" xr:uid="{3D56A5BF-D22F-496D-BD72-3CADC10561DD}"/>
    <cellStyle name="Normal 46 4 3 2 2 2" xfId="27582" xr:uid="{1FCBE2E5-851E-41CD-A9EE-506ED0988B60}"/>
    <cellStyle name="Normal 46 4 3 2 2 2 2" xfId="55422" xr:uid="{032103A1-0D10-4590-A94A-57FCC5C9BAB0}"/>
    <cellStyle name="Normal 46 4 3 2 2 3" xfId="41502" xr:uid="{BAB1AAA2-7E9D-4454-A484-A29636DDC8EB}"/>
    <cellStyle name="Normal 46 4 3 2 3" xfId="20622" xr:uid="{A11FC745-2551-49F7-B292-FF948D01B2BE}"/>
    <cellStyle name="Normal 46 4 3 2 3 2" xfId="48462" xr:uid="{F8B078BA-405F-4890-B014-3930D04F3A77}"/>
    <cellStyle name="Normal 46 4 3 2 4" xfId="34542" xr:uid="{3260E9F9-C530-40C7-9A16-865CB8012363}"/>
    <cellStyle name="Normal 46 4 3 3" xfId="10182" xr:uid="{D22C21E5-E2AF-49B0-BFDF-8A7FDE67F89E}"/>
    <cellStyle name="Normal 46 4 3 3 2" xfId="24102" xr:uid="{82467597-98E6-4764-BD19-A7DA39EC3D22}"/>
    <cellStyle name="Normal 46 4 3 3 2 2" xfId="51942" xr:uid="{E2487D88-42B7-43B8-9B0B-D0D82591D6B4}"/>
    <cellStyle name="Normal 46 4 3 3 3" xfId="38022" xr:uid="{5D829365-3A5E-4C8B-87AA-452C17778FCC}"/>
    <cellStyle name="Normal 46 4 3 4" xfId="17142" xr:uid="{98887D1B-6C6B-467A-8D65-25A1AC60BC37}"/>
    <cellStyle name="Normal 46 4 3 4 2" xfId="44982" xr:uid="{B734E9C2-DC6E-424C-ADA5-32A06DC4E2A3}"/>
    <cellStyle name="Normal 46 4 3 5" xfId="31062" xr:uid="{6A11BD95-9E4E-4C8D-B29B-AB47C9A7A3B0}"/>
    <cellStyle name="Normal 46 4 4" xfId="4961" xr:uid="{818AFC45-66FD-424E-A4C1-1BEE8502AF76}"/>
    <cellStyle name="Normal 46 4 4 2" xfId="11922" xr:uid="{624CEA7B-2C8A-479A-8862-1316C63CDB61}"/>
    <cellStyle name="Normal 46 4 4 2 2" xfId="25842" xr:uid="{B017180E-61B5-4AF2-BF20-A610B405EC03}"/>
    <cellStyle name="Normal 46 4 4 2 2 2" xfId="53682" xr:uid="{927F754F-C07F-4AB5-9E1C-EAA646BCD208}"/>
    <cellStyle name="Normal 46 4 4 2 3" xfId="39762" xr:uid="{EC266FC9-E731-41FD-9FAE-4E9040B8042C}"/>
    <cellStyle name="Normal 46 4 4 3" xfId="18882" xr:uid="{285B7F55-8BC8-4483-897A-E8D46ED7C13D}"/>
    <cellStyle name="Normal 46 4 4 3 2" xfId="46722" xr:uid="{D39EC397-5898-424E-916B-DB773A3A69B4}"/>
    <cellStyle name="Normal 46 4 4 4" xfId="32802" xr:uid="{92DC75AC-C4C4-418B-BB15-4B2FB2966705}"/>
    <cellStyle name="Normal 46 4 5" xfId="8442" xr:uid="{D465B8CF-2B42-46E4-8A42-CDC17EF15A3B}"/>
    <cellStyle name="Normal 46 4 5 2" xfId="22362" xr:uid="{A6B010E6-11E3-44BD-9653-9A2B5757C205}"/>
    <cellStyle name="Normal 46 4 5 2 2" xfId="50202" xr:uid="{EF43F2E7-F0B4-4DB8-B601-78D16CA16375}"/>
    <cellStyle name="Normal 46 4 5 3" xfId="36282" xr:uid="{FE14BB51-8B6E-48CB-B962-BE332EE69F4B}"/>
    <cellStyle name="Normal 46 4 6" xfId="15402" xr:uid="{937BCFF5-B57A-45BA-9D46-05F544059FBB}"/>
    <cellStyle name="Normal 46 4 6 2" xfId="43242" xr:uid="{7425769F-010E-4BE5-A290-697FB250DD3B}"/>
    <cellStyle name="Normal 46 4 7" xfId="29322" xr:uid="{CB96168F-54D0-4B58-ABC2-FDA609B49C28}"/>
    <cellStyle name="Normal 46 5" xfId="1680" xr:uid="{AA3C5401-8C52-411A-AF18-57E9413702F4}"/>
    <cellStyle name="Normal 46 5 2" xfId="3422" xr:uid="{ECCCF5BF-DFEC-4A0D-918B-90037CA378B2}"/>
    <cellStyle name="Normal 46 5 2 2" xfId="6903" xr:uid="{D2838CB8-CA79-49AF-B901-62DA3D5ACC91}"/>
    <cellStyle name="Normal 46 5 2 2 2" xfId="13863" xr:uid="{E35FF5F0-C1D7-42EB-8DD1-146027B2E231}"/>
    <cellStyle name="Normal 46 5 2 2 2 2" xfId="27783" xr:uid="{93D0BAF4-DE53-4A32-9DCC-7C95BEF61468}"/>
    <cellStyle name="Normal 46 5 2 2 2 2 2" xfId="55623" xr:uid="{8708E2E9-970A-40CE-85C2-EDA2D88037D6}"/>
    <cellStyle name="Normal 46 5 2 2 2 3" xfId="41703" xr:uid="{FE02809D-32AE-472B-9C5B-C08E2434A2DB}"/>
    <cellStyle name="Normal 46 5 2 2 3" xfId="20823" xr:uid="{B74A1744-9E80-413C-A539-3D5C7496B59E}"/>
    <cellStyle name="Normal 46 5 2 2 3 2" xfId="48663" xr:uid="{97D4D625-28C8-45B1-9ADA-45180DCA44A0}"/>
    <cellStyle name="Normal 46 5 2 2 4" xfId="34743" xr:uid="{F61A44AE-B1F2-4D73-BA16-A7673D611FA5}"/>
    <cellStyle name="Normal 46 5 2 3" xfId="10383" xr:uid="{4178660C-247B-4201-8BDB-AB34EFEECACE}"/>
    <cellStyle name="Normal 46 5 2 3 2" xfId="24303" xr:uid="{557429B3-3059-46F4-97A8-AB697AD0BF20}"/>
    <cellStyle name="Normal 46 5 2 3 2 2" xfId="52143" xr:uid="{CBD4B892-B347-48C9-BC42-816ECF46B971}"/>
    <cellStyle name="Normal 46 5 2 3 3" xfId="38223" xr:uid="{E3CC8F77-D012-4CAB-BEE6-A83A6927A1CB}"/>
    <cellStyle name="Normal 46 5 2 4" xfId="17343" xr:uid="{5B41E0EB-D2AD-43E4-A642-F35B4AEC70E3}"/>
    <cellStyle name="Normal 46 5 2 4 2" xfId="45183" xr:uid="{42D93509-5829-4ECC-A7A3-FFF68A8A57B5}"/>
    <cellStyle name="Normal 46 5 2 5" xfId="31263" xr:uid="{EC00BFA4-23BD-4966-8A68-90A93637554D}"/>
    <cellStyle name="Normal 46 5 3" xfId="5162" xr:uid="{D8F8B6DF-9F84-4190-84E0-B18F0636801E}"/>
    <cellStyle name="Normal 46 5 3 2" xfId="12123" xr:uid="{AC7D1C62-DDE3-406B-9697-E971F363180D}"/>
    <cellStyle name="Normal 46 5 3 2 2" xfId="26043" xr:uid="{5C0C8936-AB0C-46DB-A7BB-811043D52F63}"/>
    <cellStyle name="Normal 46 5 3 2 2 2" xfId="53883" xr:uid="{8080B07A-032E-437F-A83A-47FDA57A0BD8}"/>
    <cellStyle name="Normal 46 5 3 2 3" xfId="39963" xr:uid="{9AD50001-DC1B-49D3-BD80-B78DD30E7DF6}"/>
    <cellStyle name="Normal 46 5 3 3" xfId="19083" xr:uid="{1B76A785-7583-46DA-92F8-97963ADB879D}"/>
    <cellStyle name="Normal 46 5 3 3 2" xfId="46923" xr:uid="{53386627-691F-4B9E-84C9-0B086D928F86}"/>
    <cellStyle name="Normal 46 5 3 4" xfId="33003" xr:uid="{CC47B678-9514-41A3-B12A-457C69B6DC95}"/>
    <cellStyle name="Normal 46 5 4" xfId="8643" xr:uid="{E7BC0078-5559-447B-B9D7-174F0C6E9B57}"/>
    <cellStyle name="Normal 46 5 4 2" xfId="22563" xr:uid="{D78E17C3-ECC3-4675-BCE5-C3721CB9EF53}"/>
    <cellStyle name="Normal 46 5 4 2 2" xfId="50403" xr:uid="{8838E039-C85D-48B3-84CA-19415772A259}"/>
    <cellStyle name="Normal 46 5 4 3" xfId="36483" xr:uid="{DF1B7B2B-251A-4085-A65C-0A371996F3B2}"/>
    <cellStyle name="Normal 46 5 5" xfId="15603" xr:uid="{AAA5D6D0-4683-42B4-BFAB-1B8FA2B5886C}"/>
    <cellStyle name="Normal 46 5 5 2" xfId="43443" xr:uid="{A2E1C117-E871-44A6-93D6-A4ADAAF566E7}"/>
    <cellStyle name="Normal 46 5 6" xfId="29523" xr:uid="{E5C2D57E-24E7-4587-BED8-F5C439377A40}"/>
    <cellStyle name="Normal 46 6" xfId="2551" xr:uid="{A49BE9F2-7EDB-4044-9A3B-0552E840E658}"/>
    <cellStyle name="Normal 46 6 2" xfId="6032" xr:uid="{04A4451D-0894-46AB-8372-DB34CD26E5A1}"/>
    <cellStyle name="Normal 46 6 2 2" xfId="12992" xr:uid="{E97E2571-D12E-4AE3-A41F-BD48AACC03C9}"/>
    <cellStyle name="Normal 46 6 2 2 2" xfId="26912" xr:uid="{5CCC66BB-54AF-4381-81C9-12A39FE7F3BB}"/>
    <cellStyle name="Normal 46 6 2 2 2 2" xfId="54752" xr:uid="{746AEF8D-5221-4F9C-A9CA-29DF267DEBAA}"/>
    <cellStyle name="Normal 46 6 2 2 3" xfId="40832" xr:uid="{5CC01327-7EA7-4CE2-9286-E49E459CBFE6}"/>
    <cellStyle name="Normal 46 6 2 3" xfId="19952" xr:uid="{EAA0378F-8550-4138-9832-187FF679B217}"/>
    <cellStyle name="Normal 46 6 2 3 2" xfId="47792" xr:uid="{7C362815-EC30-4096-9ABD-0105CE3C96FA}"/>
    <cellStyle name="Normal 46 6 2 4" xfId="33872" xr:uid="{FB2206B5-401D-494A-9797-CD251F7D61CE}"/>
    <cellStyle name="Normal 46 6 3" xfId="9512" xr:uid="{3F2C5C32-B4B2-42C8-8E27-04001F8A6002}"/>
    <cellStyle name="Normal 46 6 3 2" xfId="23432" xr:uid="{66832E82-8A99-4F61-80D8-056E29AFC497}"/>
    <cellStyle name="Normal 46 6 3 2 2" xfId="51272" xr:uid="{795AED46-EB69-4C0A-B1B9-2CD6D0E5ED98}"/>
    <cellStyle name="Normal 46 6 3 3" xfId="37352" xr:uid="{4CBFC493-74F1-4A2B-BE88-B435D868D933}"/>
    <cellStyle name="Normal 46 6 4" xfId="16472" xr:uid="{C9D6A027-C637-4F4D-A7F1-5A4D2D878370}"/>
    <cellStyle name="Normal 46 6 4 2" xfId="44312" xr:uid="{1A122A01-AAF1-4F49-BD49-243EBCBA033B}"/>
    <cellStyle name="Normal 46 6 5" xfId="30392" xr:uid="{510A2499-BF46-4B76-BF01-0182CB849BAA}"/>
    <cellStyle name="Normal 46 7" xfId="4291" xr:uid="{EE8E47B3-1CBB-4C69-9246-BEA75E607E0F}"/>
    <cellStyle name="Normal 46 7 2" xfId="11252" xr:uid="{406F6805-41FC-43C8-BA6C-74DFB71796CF}"/>
    <cellStyle name="Normal 46 7 2 2" xfId="25172" xr:uid="{C696D7AF-342F-464D-9106-852E96579669}"/>
    <cellStyle name="Normal 46 7 2 2 2" xfId="53012" xr:uid="{578EB921-227F-4BC9-8C42-0A521B05CDF7}"/>
    <cellStyle name="Normal 46 7 2 3" xfId="39092" xr:uid="{882E0121-37B9-4E1F-8969-C054CE8A00BB}"/>
    <cellStyle name="Normal 46 7 3" xfId="18212" xr:uid="{A217249A-C758-4F72-9535-7214D9312864}"/>
    <cellStyle name="Normal 46 7 3 2" xfId="46052" xr:uid="{8C0E4C86-72CE-4299-A0F2-E14575ABCBF2}"/>
    <cellStyle name="Normal 46 7 4" xfId="32132" xr:uid="{95D3680D-EE2C-4091-94E7-D9E36D5F2106}"/>
    <cellStyle name="Normal 46 8" xfId="7772" xr:uid="{62FA81D3-25FD-425A-B9A8-70600B30B478}"/>
    <cellStyle name="Normal 46 8 2" xfId="21692" xr:uid="{2BF28D93-4D19-4219-B786-2D32D55041EE}"/>
    <cellStyle name="Normal 46 8 2 2" xfId="49532" xr:uid="{A971D7A5-8F9D-41B9-B9C5-E3CBE21D5584}"/>
    <cellStyle name="Normal 46 8 3" xfId="35612" xr:uid="{16A55781-FF89-4F61-824C-F75766AA8B1A}"/>
    <cellStyle name="Normal 46 9" xfId="14732" xr:uid="{7CCFDB02-4ABD-4B0B-B764-7940B8524E45}"/>
    <cellStyle name="Normal 46 9 2" xfId="42572" xr:uid="{163D29BE-B03D-430A-9D19-B6C2A596629F}"/>
    <cellStyle name="Normal 47" xfId="494" xr:uid="{00000000-0005-0000-0000-0000CF030000}"/>
    <cellStyle name="Normal 47 10" xfId="28694" xr:uid="{687E156D-E2D5-480B-95BB-E050E3B4C1CB}"/>
    <cellStyle name="Normal 47 2" xfId="652" xr:uid="{00000000-0005-0000-0000-0000D0030000}"/>
    <cellStyle name="Normal 47 2 2" xfId="1059" xr:uid="{00000000-0005-0000-0000-0000D1030000}"/>
    <cellStyle name="Normal 47 2 2 2" xfId="2015" xr:uid="{767197C6-9A69-48DA-BB39-74E7CD9B0453}"/>
    <cellStyle name="Normal 47 2 2 2 2" xfId="3757" xr:uid="{E53B8069-F6E7-41EF-A272-9784636A075E}"/>
    <cellStyle name="Normal 47 2 2 2 2 2" xfId="7238" xr:uid="{0CBBE4FE-ED63-46CF-96FA-0D0B7AD95D17}"/>
    <cellStyle name="Normal 47 2 2 2 2 2 2" xfId="14198" xr:uid="{4FFB0DBB-67F4-4F6E-8615-AAF0808ACA5C}"/>
    <cellStyle name="Normal 47 2 2 2 2 2 2 2" xfId="28118" xr:uid="{D9C493DF-88B0-4BD9-8728-902378553483}"/>
    <cellStyle name="Normal 47 2 2 2 2 2 2 2 2" xfId="55958" xr:uid="{6CD1051E-67A3-45B9-9E5F-07F3CE958FC7}"/>
    <cellStyle name="Normal 47 2 2 2 2 2 2 3" xfId="42038" xr:uid="{FFFBE82F-D70D-4CD6-B635-3B340CF80AA9}"/>
    <cellStyle name="Normal 47 2 2 2 2 2 3" xfId="21158" xr:uid="{FA689633-A976-46D8-8A94-8FC9F5C5BEA0}"/>
    <cellStyle name="Normal 47 2 2 2 2 2 3 2" xfId="48998" xr:uid="{A91DB5B4-0662-4779-9193-78FDA8166314}"/>
    <cellStyle name="Normal 47 2 2 2 2 2 4" xfId="35078" xr:uid="{012171F9-05CB-4037-8CD2-0AF2088EAFED}"/>
    <cellStyle name="Normal 47 2 2 2 2 3" xfId="10718" xr:uid="{A89ED540-9250-4204-A4DA-CDFB2DAFCB6D}"/>
    <cellStyle name="Normal 47 2 2 2 2 3 2" xfId="24638" xr:uid="{E6E6B22B-3D86-4A1B-A53A-898AC93AC4E9}"/>
    <cellStyle name="Normal 47 2 2 2 2 3 2 2" xfId="52478" xr:uid="{1F7058CA-6BCC-4622-92F8-E5AD4896A93D}"/>
    <cellStyle name="Normal 47 2 2 2 2 3 3" xfId="38558" xr:uid="{AF0DADAE-9D73-4DE3-AED2-EBD94DEAF502}"/>
    <cellStyle name="Normal 47 2 2 2 2 4" xfId="17678" xr:uid="{A3D830B7-BBAF-463F-B976-074B0184336C}"/>
    <cellStyle name="Normal 47 2 2 2 2 4 2" xfId="45518" xr:uid="{6A235BE0-1CCF-4082-B3A6-6C06FD66E696}"/>
    <cellStyle name="Normal 47 2 2 2 2 5" xfId="31598" xr:uid="{E32B77AA-EF6F-46CD-8A12-A3A27B506A11}"/>
    <cellStyle name="Normal 47 2 2 2 3" xfId="5497" xr:uid="{81A20224-8213-4EC6-870A-2CA324D9DB88}"/>
    <cellStyle name="Normal 47 2 2 2 3 2" xfId="12458" xr:uid="{96DFE765-E4EB-445E-BC88-F9F0AF16FBDE}"/>
    <cellStyle name="Normal 47 2 2 2 3 2 2" xfId="26378" xr:uid="{B92684C3-2ED2-40A4-975A-7ABAD3F56B93}"/>
    <cellStyle name="Normal 47 2 2 2 3 2 2 2" xfId="54218" xr:uid="{010B0123-631B-486F-9FF6-04120A7A4276}"/>
    <cellStyle name="Normal 47 2 2 2 3 2 3" xfId="40298" xr:uid="{23F43137-6AFD-456E-A349-D42F9B0EB115}"/>
    <cellStyle name="Normal 47 2 2 2 3 3" xfId="19418" xr:uid="{31E99603-2450-4DEE-8243-73693F6BA338}"/>
    <cellStyle name="Normal 47 2 2 2 3 3 2" xfId="47258" xr:uid="{A249710D-0961-4A43-B872-CEB819ACD49D}"/>
    <cellStyle name="Normal 47 2 2 2 3 4" xfId="33338" xr:uid="{9BB5583C-D3C6-4813-BAF1-CE343C2ED152}"/>
    <cellStyle name="Normal 47 2 2 2 4" xfId="8978" xr:uid="{34F7C239-EE85-4FE4-8400-876C2E918496}"/>
    <cellStyle name="Normal 47 2 2 2 4 2" xfId="22898" xr:uid="{262547D9-1A31-4CFB-A112-9FC7C93CDD8A}"/>
    <cellStyle name="Normal 47 2 2 2 4 2 2" xfId="50738" xr:uid="{305A950C-A622-4508-A6C4-C66273BCA91D}"/>
    <cellStyle name="Normal 47 2 2 2 4 3" xfId="36818" xr:uid="{96E3211F-7D8C-4E83-8BC1-AD7EA56381DA}"/>
    <cellStyle name="Normal 47 2 2 2 5" xfId="15938" xr:uid="{4285F980-CF8F-40D8-A415-8F7206076F80}"/>
    <cellStyle name="Normal 47 2 2 2 5 2" xfId="43778" xr:uid="{5FDD54D8-163E-4EE3-8291-EA20B35DC22F}"/>
    <cellStyle name="Normal 47 2 2 2 6" xfId="29858" xr:uid="{F46255E7-9C20-4F2E-9DE0-4A2818942207}"/>
    <cellStyle name="Normal 47 2 2 3" xfId="2886" xr:uid="{D0D394C9-6ABC-4378-9BAA-3E7344E6A0D2}"/>
    <cellStyle name="Normal 47 2 2 3 2" xfId="6367" xr:uid="{0CE1212C-B61B-4FE3-8212-82753E205D6A}"/>
    <cellStyle name="Normal 47 2 2 3 2 2" xfId="13327" xr:uid="{B700F8EC-9BC1-4F0C-9733-E902689217CA}"/>
    <cellStyle name="Normal 47 2 2 3 2 2 2" xfId="27247" xr:uid="{DE81E5BE-24C0-40FF-86B3-017E55E382DA}"/>
    <cellStyle name="Normal 47 2 2 3 2 2 2 2" xfId="55087" xr:uid="{53BD366D-C4D9-4D72-A35A-D0B50AE09A0D}"/>
    <cellStyle name="Normal 47 2 2 3 2 2 3" xfId="41167" xr:uid="{5C88E5AF-BB9E-4B30-BD6D-ADF1C0DAECDB}"/>
    <cellStyle name="Normal 47 2 2 3 2 3" xfId="20287" xr:uid="{212484BB-64CD-43A2-92D5-F39A45F57D3F}"/>
    <cellStyle name="Normal 47 2 2 3 2 3 2" xfId="48127" xr:uid="{5E9E0D29-E1FD-4C48-BE80-CA17DB3BD265}"/>
    <cellStyle name="Normal 47 2 2 3 2 4" xfId="34207" xr:uid="{DD5EFEBB-0708-436E-8FAD-3B60F1C19E00}"/>
    <cellStyle name="Normal 47 2 2 3 3" xfId="9847" xr:uid="{C2EEE13C-0C13-430D-BD50-B182E0C14A9B}"/>
    <cellStyle name="Normal 47 2 2 3 3 2" xfId="23767" xr:uid="{346B780B-20B1-4E96-9249-FBE0DD23D940}"/>
    <cellStyle name="Normal 47 2 2 3 3 2 2" xfId="51607" xr:uid="{B287DD6B-1F28-4872-8DE3-7918135A170B}"/>
    <cellStyle name="Normal 47 2 2 3 3 3" xfId="37687" xr:uid="{06F24432-4109-44D0-B81E-712DEB536AA3}"/>
    <cellStyle name="Normal 47 2 2 3 4" xfId="16807" xr:uid="{C813D344-885B-411F-8CB9-9C6AD05641B5}"/>
    <cellStyle name="Normal 47 2 2 3 4 2" xfId="44647" xr:uid="{39E3FF60-1B2E-4FE4-99B8-108970724E69}"/>
    <cellStyle name="Normal 47 2 2 3 5" xfId="30727" xr:uid="{14AEA835-9647-4B22-B2ED-26FFBDA93353}"/>
    <cellStyle name="Normal 47 2 2 4" xfId="4626" xr:uid="{009FDD6E-FA21-43C6-8111-459B80BB1B12}"/>
    <cellStyle name="Normal 47 2 2 4 2" xfId="11587" xr:uid="{17B71B18-239C-45B1-81E2-2A67D36DF794}"/>
    <cellStyle name="Normal 47 2 2 4 2 2" xfId="25507" xr:uid="{187B871D-9E1A-4267-AEC5-43B865C47837}"/>
    <cellStyle name="Normal 47 2 2 4 2 2 2" xfId="53347" xr:uid="{E48E12AE-A9F2-4895-9A69-EB1DC1FF5CE4}"/>
    <cellStyle name="Normal 47 2 2 4 2 3" xfId="39427" xr:uid="{303480C1-7720-4544-AD47-53FEE917DB84}"/>
    <cellStyle name="Normal 47 2 2 4 3" xfId="18547" xr:uid="{D35A3215-EA31-458C-8866-3208E0109BC1}"/>
    <cellStyle name="Normal 47 2 2 4 3 2" xfId="46387" xr:uid="{D0C953CA-F4C8-46A0-8CB8-32DB44DB93E1}"/>
    <cellStyle name="Normal 47 2 2 4 4" xfId="32467" xr:uid="{92178C85-B03C-424D-AA9B-E431C5E7DD1A}"/>
    <cellStyle name="Normal 47 2 2 5" xfId="8107" xr:uid="{3A5CF7AE-5A8E-4D25-977C-85763DC678F1}"/>
    <cellStyle name="Normal 47 2 2 5 2" xfId="22027" xr:uid="{66914FC6-BBCB-45D9-8869-358DA2D9BDC6}"/>
    <cellStyle name="Normal 47 2 2 5 2 2" xfId="49867" xr:uid="{C62FF8F5-55DA-44F7-B21C-27310619E88D}"/>
    <cellStyle name="Normal 47 2 2 5 3" xfId="35947" xr:uid="{C70030E0-BF71-4FA5-841A-5F7A9AF5C5B9}"/>
    <cellStyle name="Normal 47 2 2 6" xfId="15067" xr:uid="{83D29E88-4D6D-4289-884E-4BDA894A6139}"/>
    <cellStyle name="Normal 47 2 2 6 2" xfId="42907" xr:uid="{A1E525E2-7964-45A9-81DD-0BA9793472B5}"/>
    <cellStyle name="Normal 47 2 2 7" xfId="28987" xr:uid="{350A2803-6383-40E7-BE7A-4F414E6D172E}"/>
    <cellStyle name="Normal 47 2 3" xfId="1470" xr:uid="{00000000-0005-0000-0000-0000D2030000}"/>
    <cellStyle name="Normal 47 2 3 2" xfId="2351" xr:uid="{817FA7E7-1861-4DF7-9F58-1A4EA923A984}"/>
    <cellStyle name="Normal 47 2 3 2 2" xfId="4093" xr:uid="{E2D76E64-7455-44AF-936F-4665FE5CCDCD}"/>
    <cellStyle name="Normal 47 2 3 2 2 2" xfId="7574" xr:uid="{A3251707-FC20-42D4-9992-6F7F7DFA8184}"/>
    <cellStyle name="Normal 47 2 3 2 2 2 2" xfId="14534" xr:uid="{0DC7E7CA-BDB7-441B-B883-4AE5B1C76BA1}"/>
    <cellStyle name="Normal 47 2 3 2 2 2 2 2" xfId="28454" xr:uid="{102D88AB-E7CA-4D86-8540-09FF7C8188AF}"/>
    <cellStyle name="Normal 47 2 3 2 2 2 2 2 2" xfId="56294" xr:uid="{A35AE310-D231-456D-98FB-168234EBE687}"/>
    <cellStyle name="Normal 47 2 3 2 2 2 2 3" xfId="42374" xr:uid="{33562571-3635-4F2A-942B-41730F0D74E1}"/>
    <cellStyle name="Normal 47 2 3 2 2 2 3" xfId="21494" xr:uid="{6CC28238-D774-4005-A1BB-2B38EC835C88}"/>
    <cellStyle name="Normal 47 2 3 2 2 2 3 2" xfId="49334" xr:uid="{606464BA-52A7-4E1D-BD39-D30B35715C97}"/>
    <cellStyle name="Normal 47 2 3 2 2 2 4" xfId="35414" xr:uid="{1CD8A69D-E407-4B59-AB02-71D439856379}"/>
    <cellStyle name="Normal 47 2 3 2 2 3" xfId="11054" xr:uid="{7F2171A2-CDB6-49BC-9D48-61D315619866}"/>
    <cellStyle name="Normal 47 2 3 2 2 3 2" xfId="24974" xr:uid="{37D11E67-7229-4B78-8A01-07EA63973503}"/>
    <cellStyle name="Normal 47 2 3 2 2 3 2 2" xfId="52814" xr:uid="{A65E77EB-225B-46D2-82CE-1CD512AE5447}"/>
    <cellStyle name="Normal 47 2 3 2 2 3 3" xfId="38894" xr:uid="{95A60905-EB63-490E-B836-13182B3329F8}"/>
    <cellStyle name="Normal 47 2 3 2 2 4" xfId="18014" xr:uid="{0D326413-9526-49EF-955F-B52B080C6B16}"/>
    <cellStyle name="Normal 47 2 3 2 2 4 2" xfId="45854" xr:uid="{1A838738-62D0-4777-AF66-417A2D4FBC86}"/>
    <cellStyle name="Normal 47 2 3 2 2 5" xfId="31934" xr:uid="{A6B4DA2B-D6AB-49F0-A427-305A55AAD5D5}"/>
    <cellStyle name="Normal 47 2 3 2 3" xfId="5833" xr:uid="{E4DE855A-51FE-49F6-BD95-B0FD35B0FE1D}"/>
    <cellStyle name="Normal 47 2 3 2 3 2" xfId="12794" xr:uid="{56304FEB-1B23-4131-A40F-D9EB0D76F2D8}"/>
    <cellStyle name="Normal 47 2 3 2 3 2 2" xfId="26714" xr:uid="{63404983-ED42-4B82-9B1E-F8C61AC5BBA5}"/>
    <cellStyle name="Normal 47 2 3 2 3 2 2 2" xfId="54554" xr:uid="{FEB9ABAC-8669-40B9-8911-CE92E2D100DB}"/>
    <cellStyle name="Normal 47 2 3 2 3 2 3" xfId="40634" xr:uid="{2D6DD6F6-EE03-4860-AFA8-547D307D92DE}"/>
    <cellStyle name="Normal 47 2 3 2 3 3" xfId="19754" xr:uid="{9D2E957C-3155-4472-AC65-EB224BF0C58A}"/>
    <cellStyle name="Normal 47 2 3 2 3 3 2" xfId="47594" xr:uid="{660ADE0F-A410-4360-B303-959ACC5C6ABD}"/>
    <cellStyle name="Normal 47 2 3 2 3 4" xfId="33674" xr:uid="{7240AF3C-AE81-42C7-BFBE-8EAE021772C9}"/>
    <cellStyle name="Normal 47 2 3 2 4" xfId="9314" xr:uid="{651FE93F-5D2A-41FE-9882-E47DA41292BE}"/>
    <cellStyle name="Normal 47 2 3 2 4 2" xfId="23234" xr:uid="{7E62AE5B-CC53-402B-B8AE-21BD42637BF9}"/>
    <cellStyle name="Normal 47 2 3 2 4 2 2" xfId="51074" xr:uid="{7E2A40B2-7892-4D97-AB86-FC8536E3F653}"/>
    <cellStyle name="Normal 47 2 3 2 4 3" xfId="37154" xr:uid="{8E159138-524B-4EEF-9B1B-76C160CC218F}"/>
    <cellStyle name="Normal 47 2 3 2 5" xfId="16274" xr:uid="{7ACB140A-8777-47E6-9A1C-BEC617FF432D}"/>
    <cellStyle name="Normal 47 2 3 2 5 2" xfId="44114" xr:uid="{238818D2-0EE7-488C-86FC-2576EFC7948D}"/>
    <cellStyle name="Normal 47 2 3 2 6" xfId="30194" xr:uid="{D5FB7B5C-A980-4617-9CD9-2F2E046A277C}"/>
    <cellStyle name="Normal 47 2 3 3" xfId="3222" xr:uid="{30436577-6D46-4F9B-B73B-47C0A9419A9F}"/>
    <cellStyle name="Normal 47 2 3 3 2" xfId="6703" xr:uid="{DB081D5F-ABBE-4F1B-8F43-7753720D797A}"/>
    <cellStyle name="Normal 47 2 3 3 2 2" xfId="13663" xr:uid="{15F5A4EB-B0D1-432F-84AA-CE7FF1C641B0}"/>
    <cellStyle name="Normal 47 2 3 3 2 2 2" xfId="27583" xr:uid="{5ABE0047-3B5F-49FE-9242-D5E165A39A9F}"/>
    <cellStyle name="Normal 47 2 3 3 2 2 2 2" xfId="55423" xr:uid="{C1D35532-4986-4C18-B683-DC41EB4659BA}"/>
    <cellStyle name="Normal 47 2 3 3 2 2 3" xfId="41503" xr:uid="{45D7F742-1259-4179-AC39-4DDE380F5CE7}"/>
    <cellStyle name="Normal 47 2 3 3 2 3" xfId="20623" xr:uid="{08D83E04-22F4-4EE8-B27E-D44418758923}"/>
    <cellStyle name="Normal 47 2 3 3 2 3 2" xfId="48463" xr:uid="{47C8BC40-EC2C-4317-82E9-C8ACBF55DD67}"/>
    <cellStyle name="Normal 47 2 3 3 2 4" xfId="34543" xr:uid="{87B951F2-E932-46F2-B411-57046574C623}"/>
    <cellStyle name="Normal 47 2 3 3 3" xfId="10183" xr:uid="{E2FF05D7-EC5F-4CA9-A59E-E47A86E1F9B3}"/>
    <cellStyle name="Normal 47 2 3 3 3 2" xfId="24103" xr:uid="{986ADB75-3FF1-47E0-86F9-2C0C5F0A6866}"/>
    <cellStyle name="Normal 47 2 3 3 3 2 2" xfId="51943" xr:uid="{48D4771C-392F-4D43-B9EC-C5A1F3501832}"/>
    <cellStyle name="Normal 47 2 3 3 3 3" xfId="38023" xr:uid="{D4CA9CFA-1ABC-40AD-93A8-D03F0192EFA8}"/>
    <cellStyle name="Normal 47 2 3 3 4" xfId="17143" xr:uid="{7CD62F37-4492-46D8-98E3-8D796B705311}"/>
    <cellStyle name="Normal 47 2 3 3 4 2" xfId="44983" xr:uid="{7AA7AF4A-898D-4992-B2DB-9F2441F74EB7}"/>
    <cellStyle name="Normal 47 2 3 3 5" xfId="31063" xr:uid="{DE245193-8371-44EB-BE45-7DBC0C454A0B}"/>
    <cellStyle name="Normal 47 2 3 4" xfId="4962" xr:uid="{3DCF8790-F2D4-498B-9A89-3436461605B5}"/>
    <cellStyle name="Normal 47 2 3 4 2" xfId="11923" xr:uid="{F16CAA78-496B-4757-BD9A-90BFE0995992}"/>
    <cellStyle name="Normal 47 2 3 4 2 2" xfId="25843" xr:uid="{6764618F-C274-4CB2-AD64-945234EE0A5C}"/>
    <cellStyle name="Normal 47 2 3 4 2 2 2" xfId="53683" xr:uid="{C1ECA55D-431F-476D-859F-046CD29F56CD}"/>
    <cellStyle name="Normal 47 2 3 4 2 3" xfId="39763" xr:uid="{D89CA842-45B1-4982-B8E6-AE80966633DB}"/>
    <cellStyle name="Normal 47 2 3 4 3" xfId="18883" xr:uid="{7B6BF373-F2E8-46EA-9045-421F140616E3}"/>
    <cellStyle name="Normal 47 2 3 4 3 2" xfId="46723" xr:uid="{C5A215EB-B16C-4578-B814-C029589DE176}"/>
    <cellStyle name="Normal 47 2 3 4 4" xfId="32803" xr:uid="{61B1B27F-D207-4A27-B456-5E41DA655C69}"/>
    <cellStyle name="Normal 47 2 3 5" xfId="8443" xr:uid="{0E11C62A-F6DA-4835-B5E1-DEEE3329D46A}"/>
    <cellStyle name="Normal 47 2 3 5 2" xfId="22363" xr:uid="{2C301CDA-E842-455B-B1B0-0EF17B9ABB43}"/>
    <cellStyle name="Normal 47 2 3 5 2 2" xfId="50203" xr:uid="{4279C1F0-9856-42B0-AE7C-1D6505CBD757}"/>
    <cellStyle name="Normal 47 2 3 5 3" xfId="36283" xr:uid="{6F394E07-3EE8-4459-8B36-24642BE8BC26}"/>
    <cellStyle name="Normal 47 2 3 6" xfId="15403" xr:uid="{DFB71C29-536B-456B-AE5E-73F6A0638204}"/>
    <cellStyle name="Normal 47 2 3 6 2" xfId="43243" xr:uid="{57859151-628A-4907-8A17-F6BE47BD0A29}"/>
    <cellStyle name="Normal 47 2 3 7" xfId="29323" xr:uid="{8D649A89-DE33-429E-B408-F18F117B9A9E}"/>
    <cellStyle name="Normal 47 2 4" xfId="1789" xr:uid="{56516712-B409-4F34-A457-D52F9D377DC5}"/>
    <cellStyle name="Normal 47 2 4 2" xfId="3531" xr:uid="{C1A24C7E-D6D7-44DD-A7C2-269DD5D28158}"/>
    <cellStyle name="Normal 47 2 4 2 2" xfId="7012" xr:uid="{B3E9D751-EB39-4BF0-BF5A-7741642DD92D}"/>
    <cellStyle name="Normal 47 2 4 2 2 2" xfId="13972" xr:uid="{9879FAB7-5C31-4B0A-B8F5-85C55C41310F}"/>
    <cellStyle name="Normal 47 2 4 2 2 2 2" xfId="27892" xr:uid="{21B97B45-D980-468E-BC4D-84A8D297A71C}"/>
    <cellStyle name="Normal 47 2 4 2 2 2 2 2" xfId="55732" xr:uid="{BC20A9BC-D4F4-40B9-8F92-6F7ED1D674FB}"/>
    <cellStyle name="Normal 47 2 4 2 2 2 3" xfId="41812" xr:uid="{738B2235-162E-48CD-A4A1-9D65C099B90D}"/>
    <cellStyle name="Normal 47 2 4 2 2 3" xfId="20932" xr:uid="{729333E1-F061-4A4E-A0F3-3C669F0915D7}"/>
    <cellStyle name="Normal 47 2 4 2 2 3 2" xfId="48772" xr:uid="{6FA49512-67FF-43E5-9167-B95B48FD3C4D}"/>
    <cellStyle name="Normal 47 2 4 2 2 4" xfId="34852" xr:uid="{314D4309-A09B-40EF-B268-D3878E7D5B64}"/>
    <cellStyle name="Normal 47 2 4 2 3" xfId="10492" xr:uid="{735F65BE-27E7-43F5-AFFE-BB9D69782DEB}"/>
    <cellStyle name="Normal 47 2 4 2 3 2" xfId="24412" xr:uid="{1B9E9A41-F010-4898-9554-C8C416A305AF}"/>
    <cellStyle name="Normal 47 2 4 2 3 2 2" xfId="52252" xr:uid="{20850A35-D7C3-40FC-A65D-A6ADC9A303BF}"/>
    <cellStyle name="Normal 47 2 4 2 3 3" xfId="38332" xr:uid="{B28BC190-D00E-4B3A-9624-6871B806A862}"/>
    <cellStyle name="Normal 47 2 4 2 4" xfId="17452" xr:uid="{0D9DB3C0-DD4C-4F1B-AD0D-06C08446B141}"/>
    <cellStyle name="Normal 47 2 4 2 4 2" xfId="45292" xr:uid="{5F7BCC69-28C5-4197-9CD4-C2504CFE8455}"/>
    <cellStyle name="Normal 47 2 4 2 5" xfId="31372" xr:uid="{02C3B021-62E6-4C81-83E2-3CF534AB9B09}"/>
    <cellStyle name="Normal 47 2 4 3" xfId="5271" xr:uid="{9F4A4B68-900C-44B4-A955-534CE75EAE4E}"/>
    <cellStyle name="Normal 47 2 4 3 2" xfId="12232" xr:uid="{94890E9D-5656-44EC-8C7F-1C990C2C3CCF}"/>
    <cellStyle name="Normal 47 2 4 3 2 2" xfId="26152" xr:uid="{EB63F192-503E-41D4-A842-A7E33328C739}"/>
    <cellStyle name="Normal 47 2 4 3 2 2 2" xfId="53992" xr:uid="{DFE18C70-B4AB-4E97-A641-59131F05CACA}"/>
    <cellStyle name="Normal 47 2 4 3 2 3" xfId="40072" xr:uid="{BB9AF660-CD34-456C-8B03-E1FD062153A8}"/>
    <cellStyle name="Normal 47 2 4 3 3" xfId="19192" xr:uid="{30F10A1D-A02B-4CE3-A5B1-922F6C492421}"/>
    <cellStyle name="Normal 47 2 4 3 3 2" xfId="47032" xr:uid="{53CD0240-D4FA-498F-BE84-F07516D4B77A}"/>
    <cellStyle name="Normal 47 2 4 3 4" xfId="33112" xr:uid="{BF36348F-DCD8-46D1-AEC6-48EB6BC2268C}"/>
    <cellStyle name="Normal 47 2 4 4" xfId="8752" xr:uid="{E48B8BE1-3877-45A2-9955-9C795CDDD51B}"/>
    <cellStyle name="Normal 47 2 4 4 2" xfId="22672" xr:uid="{AC9765E2-3F78-4A38-B20B-60D58A6D3783}"/>
    <cellStyle name="Normal 47 2 4 4 2 2" xfId="50512" xr:uid="{04F3476A-E23B-49DC-9B08-1BF6846B5AD6}"/>
    <cellStyle name="Normal 47 2 4 4 3" xfId="36592" xr:uid="{97571E4A-F3F4-4D36-A0F5-4732108F1D90}"/>
    <cellStyle name="Normal 47 2 4 5" xfId="15712" xr:uid="{C7C49707-4599-4D67-95EB-1C539D385AB3}"/>
    <cellStyle name="Normal 47 2 4 5 2" xfId="43552" xr:uid="{901040F5-BEF5-4CA1-A4E7-C42EE186C6F4}"/>
    <cellStyle name="Normal 47 2 4 6" xfId="29632" xr:uid="{4F303780-6962-48AD-B9CD-47735FAAC46A}"/>
    <cellStyle name="Normal 47 2 5" xfId="2660" xr:uid="{696C532B-EE60-4071-B552-EE9F9CE064AB}"/>
    <cellStyle name="Normal 47 2 5 2" xfId="6141" xr:uid="{2CBF8247-402C-45DB-8CF1-57EC7AE1B477}"/>
    <cellStyle name="Normal 47 2 5 2 2" xfId="13101" xr:uid="{21669BEE-D65E-4637-80B6-B7ED35B207B0}"/>
    <cellStyle name="Normal 47 2 5 2 2 2" xfId="27021" xr:uid="{19E5AAFA-CE5A-49D4-8C42-A86FFB054BAD}"/>
    <cellStyle name="Normal 47 2 5 2 2 2 2" xfId="54861" xr:uid="{9D1E69C7-0C78-448D-A9C2-05EED7BC42D4}"/>
    <cellStyle name="Normal 47 2 5 2 2 3" xfId="40941" xr:uid="{BFEC4B42-5F61-4F98-AAAC-B4EA5FBBF2E0}"/>
    <cellStyle name="Normal 47 2 5 2 3" xfId="20061" xr:uid="{8BC0D227-7443-4DFE-BE26-F25A11B8815F}"/>
    <cellStyle name="Normal 47 2 5 2 3 2" xfId="47901" xr:uid="{262CADD4-1989-491F-99A0-3052838C280B}"/>
    <cellStyle name="Normal 47 2 5 2 4" xfId="33981" xr:uid="{67FF000E-C138-485C-B5C1-820BC0AA2D9D}"/>
    <cellStyle name="Normal 47 2 5 3" xfId="9621" xr:uid="{8A6F2E29-65B2-479A-B240-737AE0533FE4}"/>
    <cellStyle name="Normal 47 2 5 3 2" xfId="23541" xr:uid="{91678F18-2531-47C8-B2B1-FF55EEE15F09}"/>
    <cellStyle name="Normal 47 2 5 3 2 2" xfId="51381" xr:uid="{B129475F-6851-45A5-89D4-4EB7E4ED0E43}"/>
    <cellStyle name="Normal 47 2 5 3 3" xfId="37461" xr:uid="{4B4FD598-9A15-48C7-AF50-67AF8AA64977}"/>
    <cellStyle name="Normal 47 2 5 4" xfId="16581" xr:uid="{3E7C724C-54AF-4707-9BF3-4473B693A2F2}"/>
    <cellStyle name="Normal 47 2 5 4 2" xfId="44421" xr:uid="{3C09B2CF-C995-4B30-9E8E-C1E30D855BC7}"/>
    <cellStyle name="Normal 47 2 5 5" xfId="30501" xr:uid="{647B2C96-8D0A-49F1-BAEA-E96DB27E7E96}"/>
    <cellStyle name="Normal 47 2 6" xfId="4400" xr:uid="{25EAE061-8BCB-49F3-9F90-E2D09F53927E}"/>
    <cellStyle name="Normal 47 2 6 2" xfId="11361" xr:uid="{D394247D-1125-4FCC-9DFA-7F09B52DFD31}"/>
    <cellStyle name="Normal 47 2 6 2 2" xfId="25281" xr:uid="{6E1C5B12-0625-4CB1-BABD-7EC09BCEA379}"/>
    <cellStyle name="Normal 47 2 6 2 2 2" xfId="53121" xr:uid="{ADF18F77-97A7-483F-89D5-6A550D350660}"/>
    <cellStyle name="Normal 47 2 6 2 3" xfId="39201" xr:uid="{378E701F-8F6F-4A88-81B7-9E1D034EA9EA}"/>
    <cellStyle name="Normal 47 2 6 3" xfId="18321" xr:uid="{C6DCDC65-DC48-4939-BFED-2C7939BD5178}"/>
    <cellStyle name="Normal 47 2 6 3 2" xfId="46161" xr:uid="{1109FC93-4262-4CFE-BF25-28FB276EAD09}"/>
    <cellStyle name="Normal 47 2 6 4" xfId="32241" xr:uid="{9E56043C-1963-4B03-AA75-3EE023BFAF83}"/>
    <cellStyle name="Normal 47 2 7" xfId="7881" xr:uid="{5C07506D-DB35-48C5-A5B3-6246C55AF15E}"/>
    <cellStyle name="Normal 47 2 7 2" xfId="21801" xr:uid="{67C58D9D-394E-4831-8865-3A55CAEC1676}"/>
    <cellStyle name="Normal 47 2 7 2 2" xfId="49641" xr:uid="{AF8E1F3F-60DA-4F11-969D-F6B0D0E2880E}"/>
    <cellStyle name="Normal 47 2 7 3" xfId="35721" xr:uid="{93F6FF87-539E-4FCE-9228-7F915F347EC1}"/>
    <cellStyle name="Normal 47 2 8" xfId="14841" xr:uid="{F587B68B-9C4B-4D7E-9957-C43A65C1BA89}"/>
    <cellStyle name="Normal 47 2 8 2" xfId="42681" xr:uid="{DC86F167-796E-41A7-ACF2-1D66988797BD}"/>
    <cellStyle name="Normal 47 2 9" xfId="28761" xr:uid="{4161C5DB-6A4C-47DB-A160-0DEE2DEC5990}"/>
    <cellStyle name="Normal 47 3" xfId="1060" xr:uid="{00000000-0005-0000-0000-0000D3030000}"/>
    <cellStyle name="Normal 47 3 2" xfId="2016" xr:uid="{CE4C13F4-73BA-471A-AE0A-54566BB016BD}"/>
    <cellStyle name="Normal 47 3 2 2" xfId="3758" xr:uid="{00EB1826-4A42-434D-87D4-71E72D18C33C}"/>
    <cellStyle name="Normal 47 3 2 2 2" xfId="7239" xr:uid="{343B9D78-9282-42A8-BBF8-1CF3AF9A2BF4}"/>
    <cellStyle name="Normal 47 3 2 2 2 2" xfId="14199" xr:uid="{64C77033-81CD-4427-A10A-94064FC36C4B}"/>
    <cellStyle name="Normal 47 3 2 2 2 2 2" xfId="28119" xr:uid="{947E52A9-4CAD-4DDE-ACD5-5D62D8065E92}"/>
    <cellStyle name="Normal 47 3 2 2 2 2 2 2" xfId="55959" xr:uid="{0C1228D6-4101-4637-B49E-82A529A72867}"/>
    <cellStyle name="Normal 47 3 2 2 2 2 3" xfId="42039" xr:uid="{B245879E-EE81-44A9-8526-5DBE004172F0}"/>
    <cellStyle name="Normal 47 3 2 2 2 3" xfId="21159" xr:uid="{A82B47E7-BCF8-4AC7-9A5B-3D129138D642}"/>
    <cellStyle name="Normal 47 3 2 2 2 3 2" xfId="48999" xr:uid="{C1A9F1BC-577D-4840-A086-4B74B0F84F3B}"/>
    <cellStyle name="Normal 47 3 2 2 2 4" xfId="35079" xr:uid="{CE37C8D8-1A95-416E-ABF9-88AB2E772278}"/>
    <cellStyle name="Normal 47 3 2 2 3" xfId="10719" xr:uid="{83D4AC11-1F23-449A-8AA9-EAB4DBED6EB9}"/>
    <cellStyle name="Normal 47 3 2 2 3 2" xfId="24639" xr:uid="{C37069EE-5BE5-43C6-B775-BACD60240CF7}"/>
    <cellStyle name="Normal 47 3 2 2 3 2 2" xfId="52479" xr:uid="{6A601A8E-93FD-49FD-A8AF-89D41596D9F1}"/>
    <cellStyle name="Normal 47 3 2 2 3 3" xfId="38559" xr:uid="{D02EC1CD-F168-4C37-8CC3-DB89E79CDE9F}"/>
    <cellStyle name="Normal 47 3 2 2 4" xfId="17679" xr:uid="{E03C0164-68EA-4CDD-AF62-6D7B39DDF20F}"/>
    <cellStyle name="Normal 47 3 2 2 4 2" xfId="45519" xr:uid="{450A9E3A-66D0-40B2-AA24-89202EA234CB}"/>
    <cellStyle name="Normal 47 3 2 2 5" xfId="31599" xr:uid="{EBBFC3F8-F84A-4D68-B29F-32D3DD4E53DA}"/>
    <cellStyle name="Normal 47 3 2 3" xfId="5498" xr:uid="{6BBD9177-4FE4-4076-BB44-8138E69BAD88}"/>
    <cellStyle name="Normal 47 3 2 3 2" xfId="12459" xr:uid="{32041055-D6D7-46F3-8D97-FAB6F9EE00CF}"/>
    <cellStyle name="Normal 47 3 2 3 2 2" xfId="26379" xr:uid="{F7C47F72-1B04-44AA-B798-18F81A9651D1}"/>
    <cellStyle name="Normal 47 3 2 3 2 2 2" xfId="54219" xr:uid="{107577FC-1A55-4225-932C-EA1A2CEFD26F}"/>
    <cellStyle name="Normal 47 3 2 3 2 3" xfId="40299" xr:uid="{0E2B12C3-0D68-4DDC-AF33-A613782194AF}"/>
    <cellStyle name="Normal 47 3 2 3 3" xfId="19419" xr:uid="{05192FD2-FA41-4F53-9DB2-671CF4DAB39D}"/>
    <cellStyle name="Normal 47 3 2 3 3 2" xfId="47259" xr:uid="{D05E63F4-6AEA-4F5B-B120-95E460C95124}"/>
    <cellStyle name="Normal 47 3 2 3 4" xfId="33339" xr:uid="{3F949C8D-2B8C-4438-8ACF-42CF3C508A29}"/>
    <cellStyle name="Normal 47 3 2 4" xfId="8979" xr:uid="{4CF6E356-2C97-44A1-AA78-73108FF50780}"/>
    <cellStyle name="Normal 47 3 2 4 2" xfId="22899" xr:uid="{42767C6F-9DB3-4EA4-AF2F-5EB0D6DFF60F}"/>
    <cellStyle name="Normal 47 3 2 4 2 2" xfId="50739" xr:uid="{CCE8C7F2-4492-471A-859D-14DD1F49CE9C}"/>
    <cellStyle name="Normal 47 3 2 4 3" xfId="36819" xr:uid="{3EC6194A-5EF5-4025-AA38-B9823867ADF0}"/>
    <cellStyle name="Normal 47 3 2 5" xfId="15939" xr:uid="{4BEC9C19-4347-42AC-B73D-F8A4D1ED125B}"/>
    <cellStyle name="Normal 47 3 2 5 2" xfId="43779" xr:uid="{66F205A3-7082-4C05-9BFF-ED6D0252B112}"/>
    <cellStyle name="Normal 47 3 2 6" xfId="29859" xr:uid="{CA6AD786-57CC-4EEE-AC5B-E79E60241340}"/>
    <cellStyle name="Normal 47 3 3" xfId="2887" xr:uid="{40FE559D-A42D-4B34-9757-B8EAAFCCFCDA}"/>
    <cellStyle name="Normal 47 3 3 2" xfId="6368" xr:uid="{483A1DBB-8EAB-41DA-8EB5-5573F8EE7AD5}"/>
    <cellStyle name="Normal 47 3 3 2 2" xfId="13328" xr:uid="{E0C55647-EC0A-4E83-9717-77FED7B55B3F}"/>
    <cellStyle name="Normal 47 3 3 2 2 2" xfId="27248" xr:uid="{928B6750-7171-4764-BF51-068D79C192DF}"/>
    <cellStyle name="Normal 47 3 3 2 2 2 2" xfId="55088" xr:uid="{A0DCE813-AE03-465A-B9B0-50594555F209}"/>
    <cellStyle name="Normal 47 3 3 2 2 3" xfId="41168" xr:uid="{44F1B83B-F666-4465-957B-1BE961961EE4}"/>
    <cellStyle name="Normal 47 3 3 2 3" xfId="20288" xr:uid="{D2AA3D9A-66CE-436C-A1E5-ED0BD85A4B1C}"/>
    <cellStyle name="Normal 47 3 3 2 3 2" xfId="48128" xr:uid="{7F37E8C5-FA84-46DB-947E-A8C7E72886D4}"/>
    <cellStyle name="Normal 47 3 3 2 4" xfId="34208" xr:uid="{D6AF4078-EF9D-46B5-9230-8F2BB0533C0F}"/>
    <cellStyle name="Normal 47 3 3 3" xfId="9848" xr:uid="{68E6447D-71AC-4598-9C06-279CCC8EAFFC}"/>
    <cellStyle name="Normal 47 3 3 3 2" xfId="23768" xr:uid="{A4C98D80-6E66-4288-B74A-61185B049414}"/>
    <cellStyle name="Normal 47 3 3 3 2 2" xfId="51608" xr:uid="{58AB6562-1E6C-489E-BD98-33E05AF84FA5}"/>
    <cellStyle name="Normal 47 3 3 3 3" xfId="37688" xr:uid="{CA2B4ED5-4860-4F52-B892-378E148380DC}"/>
    <cellStyle name="Normal 47 3 3 4" xfId="16808" xr:uid="{BF93DEB5-3E3F-40EE-BDBF-5E1DE6908A00}"/>
    <cellStyle name="Normal 47 3 3 4 2" xfId="44648" xr:uid="{0E138001-2DA6-4ACD-83F6-E45441C79846}"/>
    <cellStyle name="Normal 47 3 3 5" xfId="30728" xr:uid="{6A697EE7-E3B3-4474-8267-1732701AF2C0}"/>
    <cellStyle name="Normal 47 3 4" xfId="4627" xr:uid="{88262816-FCAB-45BF-96AD-4B7A7277C691}"/>
    <cellStyle name="Normal 47 3 4 2" xfId="11588" xr:uid="{B2714767-6F47-402A-B6AB-1FD8E6664042}"/>
    <cellStyle name="Normal 47 3 4 2 2" xfId="25508" xr:uid="{3BD7C4BC-7D59-4190-889A-5AD2406CA4D3}"/>
    <cellStyle name="Normal 47 3 4 2 2 2" xfId="53348" xr:uid="{07ADC29B-E800-4C58-A114-50FB39A9ECBA}"/>
    <cellStyle name="Normal 47 3 4 2 3" xfId="39428" xr:uid="{1DB5D2D7-8576-4B19-B557-949ACB06F33C}"/>
    <cellStyle name="Normal 47 3 4 3" xfId="18548" xr:uid="{A63554B5-4878-4229-8F98-DBFC69C05880}"/>
    <cellStyle name="Normal 47 3 4 3 2" xfId="46388" xr:uid="{341F50AC-21FA-4A91-B6C4-53863CF168C5}"/>
    <cellStyle name="Normal 47 3 4 4" xfId="32468" xr:uid="{8EEF5107-A97D-4D3D-A402-8C82475A3C0F}"/>
    <cellStyle name="Normal 47 3 5" xfId="8108" xr:uid="{EA668569-7853-4EBD-9572-D9C00088DDFB}"/>
    <cellStyle name="Normal 47 3 5 2" xfId="22028" xr:uid="{5491D33A-C44A-40A3-8E95-604015E364AF}"/>
    <cellStyle name="Normal 47 3 5 2 2" xfId="49868" xr:uid="{652B9931-5D35-412F-AB2D-FE43C52AE595}"/>
    <cellStyle name="Normal 47 3 5 3" xfId="35948" xr:uid="{CA00E651-D8B1-43D3-A0F9-32BF9229B65E}"/>
    <cellStyle name="Normal 47 3 6" xfId="15068" xr:uid="{49F7B904-8766-4529-B436-E75E3A5E0602}"/>
    <cellStyle name="Normal 47 3 6 2" xfId="42908" xr:uid="{A83BD35C-7906-47F4-9F86-E8516785D85F}"/>
    <cellStyle name="Normal 47 3 7" xfId="28988" xr:uid="{1F386DCE-9B77-4E42-A86E-4DAC2E5BA7FA}"/>
    <cellStyle name="Normal 47 4" xfId="1471" xr:uid="{00000000-0005-0000-0000-0000D4030000}"/>
    <cellStyle name="Normal 47 4 2" xfId="2352" xr:uid="{2D3D803F-189F-47D2-896D-8A2CF9DD8A18}"/>
    <cellStyle name="Normal 47 4 2 2" xfId="4094" xr:uid="{FA648E7B-F26C-4251-AC9E-17E1EE7AA3B1}"/>
    <cellStyle name="Normal 47 4 2 2 2" xfId="7575" xr:uid="{27868488-2B1E-4603-924C-D2561778D271}"/>
    <cellStyle name="Normal 47 4 2 2 2 2" xfId="14535" xr:uid="{67595272-D782-4C18-9131-85742B352917}"/>
    <cellStyle name="Normal 47 4 2 2 2 2 2" xfId="28455" xr:uid="{3976022C-19CF-43C8-85C8-EA4E28507EF3}"/>
    <cellStyle name="Normal 47 4 2 2 2 2 2 2" xfId="56295" xr:uid="{EFB24200-5E5C-4B72-959A-03CBE5EEEBDD}"/>
    <cellStyle name="Normal 47 4 2 2 2 2 3" xfId="42375" xr:uid="{186353C8-29FA-4607-B2B5-870EACA57AA2}"/>
    <cellStyle name="Normal 47 4 2 2 2 3" xfId="21495" xr:uid="{6F6A9918-3E38-4553-864F-F20418F6F7C6}"/>
    <cellStyle name="Normal 47 4 2 2 2 3 2" xfId="49335" xr:uid="{1B2F26E9-FB5D-40FA-88F5-CD21FA5E7B6E}"/>
    <cellStyle name="Normal 47 4 2 2 2 4" xfId="35415" xr:uid="{45CCC3FB-AA8E-4578-BBF9-DB3706D0765A}"/>
    <cellStyle name="Normal 47 4 2 2 3" xfId="11055" xr:uid="{63A4BAA0-F08B-4545-A88B-F263C9BCC558}"/>
    <cellStyle name="Normal 47 4 2 2 3 2" xfId="24975" xr:uid="{A74DA54A-96C0-4668-83FC-51384F798785}"/>
    <cellStyle name="Normal 47 4 2 2 3 2 2" xfId="52815" xr:uid="{D3C09B09-5F8D-4DF8-9A68-4579691ECAAD}"/>
    <cellStyle name="Normal 47 4 2 2 3 3" xfId="38895" xr:uid="{2F0180FB-1491-46A7-AA03-88638EFBF87E}"/>
    <cellStyle name="Normal 47 4 2 2 4" xfId="18015" xr:uid="{27997972-D98F-4B8E-AE02-D698CA7F63CF}"/>
    <cellStyle name="Normal 47 4 2 2 4 2" xfId="45855" xr:uid="{9F18F194-C188-454B-9D91-A4EEEC99C1C6}"/>
    <cellStyle name="Normal 47 4 2 2 5" xfId="31935" xr:uid="{50E1A380-C2C4-4A05-972D-B6ACE695D781}"/>
    <cellStyle name="Normal 47 4 2 3" xfId="5834" xr:uid="{50EB6D89-EBF3-4FFF-A809-33E82C2C35EF}"/>
    <cellStyle name="Normal 47 4 2 3 2" xfId="12795" xr:uid="{118FABBF-F575-4DD1-A8A9-3C8F005BFC3E}"/>
    <cellStyle name="Normal 47 4 2 3 2 2" xfId="26715" xr:uid="{2C7AE3E7-45D3-4A8F-B7BC-8D746C3AA3B8}"/>
    <cellStyle name="Normal 47 4 2 3 2 2 2" xfId="54555" xr:uid="{079E73B3-855E-4A98-B173-4C6850DCCBA6}"/>
    <cellStyle name="Normal 47 4 2 3 2 3" xfId="40635" xr:uid="{0DF5AE14-95E2-423E-A9D9-0F137205D64E}"/>
    <cellStyle name="Normal 47 4 2 3 3" xfId="19755" xr:uid="{56462AF4-C1E7-4668-8089-675F5178022A}"/>
    <cellStyle name="Normal 47 4 2 3 3 2" xfId="47595" xr:uid="{A56D3E70-170C-4790-B6FB-6FBBCAB0FCDE}"/>
    <cellStyle name="Normal 47 4 2 3 4" xfId="33675" xr:uid="{EBB0E85D-A473-474B-8960-C796C172268F}"/>
    <cellStyle name="Normal 47 4 2 4" xfId="9315" xr:uid="{06E97B81-DA59-40E3-A0EB-7B57927E6396}"/>
    <cellStyle name="Normal 47 4 2 4 2" xfId="23235" xr:uid="{BB113830-1FD8-4C6E-88B6-D92DD084360D}"/>
    <cellStyle name="Normal 47 4 2 4 2 2" xfId="51075" xr:uid="{F2C65B5F-F8E1-421E-A065-93D700616947}"/>
    <cellStyle name="Normal 47 4 2 4 3" xfId="37155" xr:uid="{2B8CBFBE-753F-40AC-B363-F3D0F9BF4AF7}"/>
    <cellStyle name="Normal 47 4 2 5" xfId="16275" xr:uid="{0B7A235A-CFF7-4FF8-B89A-224D99084DA4}"/>
    <cellStyle name="Normal 47 4 2 5 2" xfId="44115" xr:uid="{DDA44AD8-4F3D-437C-A58D-F216984CBAE9}"/>
    <cellStyle name="Normal 47 4 2 6" xfId="30195" xr:uid="{D9C366AA-E1E6-463F-9C31-DBE73EA7EAAD}"/>
    <cellStyle name="Normal 47 4 3" xfId="3223" xr:uid="{C28309A9-5359-4104-9F4B-18AD19F49125}"/>
    <cellStyle name="Normal 47 4 3 2" xfId="6704" xr:uid="{D74C4F33-1B19-4391-B6E4-8C7801A7AF84}"/>
    <cellStyle name="Normal 47 4 3 2 2" xfId="13664" xr:uid="{56307F32-8EB7-408F-B0AB-53284BD4F719}"/>
    <cellStyle name="Normal 47 4 3 2 2 2" xfId="27584" xr:uid="{3E22A0E7-43A6-48EA-AD5C-A1E799C99A35}"/>
    <cellStyle name="Normal 47 4 3 2 2 2 2" xfId="55424" xr:uid="{B2205CC8-B8ED-4581-8E26-3111A218ED78}"/>
    <cellStyle name="Normal 47 4 3 2 2 3" xfId="41504" xr:uid="{04D58453-9754-4C7D-9C3B-50B65C1DDE38}"/>
    <cellStyle name="Normal 47 4 3 2 3" xfId="20624" xr:uid="{EF647B91-2475-4ED9-BB5C-AE798D4D0387}"/>
    <cellStyle name="Normal 47 4 3 2 3 2" xfId="48464" xr:uid="{B70E2B6B-8CAF-4C22-8147-75DAF2E85483}"/>
    <cellStyle name="Normal 47 4 3 2 4" xfId="34544" xr:uid="{645755B9-1FF7-4E54-9CC9-36027F4F7133}"/>
    <cellStyle name="Normal 47 4 3 3" xfId="10184" xr:uid="{0D4DA316-1E4D-4317-BD98-E0451510064A}"/>
    <cellStyle name="Normal 47 4 3 3 2" xfId="24104" xr:uid="{F9F4A326-F158-48CE-BAF6-41C40DAFB601}"/>
    <cellStyle name="Normal 47 4 3 3 2 2" xfId="51944" xr:uid="{47FBEBFC-C91A-4660-A318-F432BAAB6606}"/>
    <cellStyle name="Normal 47 4 3 3 3" xfId="38024" xr:uid="{4B9812B7-85E5-491E-9842-EADF145AFDB8}"/>
    <cellStyle name="Normal 47 4 3 4" xfId="17144" xr:uid="{6B55DB8A-A492-4C46-81C0-27376E0E137D}"/>
    <cellStyle name="Normal 47 4 3 4 2" xfId="44984" xr:uid="{BE26C20B-DC6B-4817-85FE-76DC5DB4F8E1}"/>
    <cellStyle name="Normal 47 4 3 5" xfId="31064" xr:uid="{CD822772-3505-4B8C-BE26-1255C895BAB5}"/>
    <cellStyle name="Normal 47 4 4" xfId="4963" xr:uid="{C3E35658-4010-45F0-B204-C95AF4DF133C}"/>
    <cellStyle name="Normal 47 4 4 2" xfId="11924" xr:uid="{7469E27C-9BAE-439E-AB1D-B672BD290959}"/>
    <cellStyle name="Normal 47 4 4 2 2" xfId="25844" xr:uid="{25A0DE00-E292-4DA3-AABC-DD54365C51FD}"/>
    <cellStyle name="Normal 47 4 4 2 2 2" xfId="53684" xr:uid="{817CDE04-52EC-4662-A96C-85C7CF0C884A}"/>
    <cellStyle name="Normal 47 4 4 2 3" xfId="39764" xr:uid="{21128536-FB45-481D-B526-2BD3595D5C19}"/>
    <cellStyle name="Normal 47 4 4 3" xfId="18884" xr:uid="{A6AD6391-0DB9-4748-9271-13E2DB9B2B21}"/>
    <cellStyle name="Normal 47 4 4 3 2" xfId="46724" xr:uid="{4DA5DC2F-CF1D-4CEF-818D-B857F3D27A86}"/>
    <cellStyle name="Normal 47 4 4 4" xfId="32804" xr:uid="{1612A628-0168-47E7-9C47-3BCFCC5A5382}"/>
    <cellStyle name="Normal 47 4 5" xfId="8444" xr:uid="{2DC678B4-F38F-4B5F-B8FA-ED6CCFFEF58D}"/>
    <cellStyle name="Normal 47 4 5 2" xfId="22364" xr:uid="{079D38B9-064E-43A6-93BD-7461A8AE49F6}"/>
    <cellStyle name="Normal 47 4 5 2 2" xfId="50204" xr:uid="{392C95CD-26BC-494C-8E2A-1C6845FBF194}"/>
    <cellStyle name="Normal 47 4 5 3" xfId="36284" xr:uid="{08710448-B4DA-4ECF-8475-050098286C6E}"/>
    <cellStyle name="Normal 47 4 6" xfId="15404" xr:uid="{2CCB0E2C-B9CF-4BA3-9793-3B320129E5C7}"/>
    <cellStyle name="Normal 47 4 6 2" xfId="43244" xr:uid="{4CB6943E-FDF3-4D17-AA49-9494401E3AD4}"/>
    <cellStyle name="Normal 47 4 7" xfId="29324" xr:uid="{E6C5586A-6A21-4B04-8007-A4D225DC68DA}"/>
    <cellStyle name="Normal 47 5" xfId="1722" xr:uid="{E0B0474C-0274-4AE9-8BD9-2959A5533B0D}"/>
    <cellStyle name="Normal 47 5 2" xfId="3464" xr:uid="{BB2E5E74-83D4-4564-9270-09BD21B538C9}"/>
    <cellStyle name="Normal 47 5 2 2" xfId="6945" xr:uid="{69F80DFE-3BDB-4DB8-880F-A5CB8490ADD5}"/>
    <cellStyle name="Normal 47 5 2 2 2" xfId="13905" xr:uid="{A50FA844-FCDC-4B28-8C29-9903CB5DE02B}"/>
    <cellStyle name="Normal 47 5 2 2 2 2" xfId="27825" xr:uid="{8C48C5D1-09B6-4279-BCDE-7238F923F877}"/>
    <cellStyle name="Normal 47 5 2 2 2 2 2" xfId="55665" xr:uid="{59EC8011-BB35-4AC0-A208-594572A91AF4}"/>
    <cellStyle name="Normal 47 5 2 2 2 3" xfId="41745" xr:uid="{A5A4A0EB-B13E-438C-8F29-CB816E95D988}"/>
    <cellStyle name="Normal 47 5 2 2 3" xfId="20865" xr:uid="{75404EDC-8D7A-4AB8-92F9-E339A99DB452}"/>
    <cellStyle name="Normal 47 5 2 2 3 2" xfId="48705" xr:uid="{8CD23EA6-8618-4747-86F1-32BDBB593A34}"/>
    <cellStyle name="Normal 47 5 2 2 4" xfId="34785" xr:uid="{6D53D01B-DA3B-4B1E-B1F5-DFD704A5A5CF}"/>
    <cellStyle name="Normal 47 5 2 3" xfId="10425" xr:uid="{20BD21D5-0ADF-4800-A75B-8186A16564AC}"/>
    <cellStyle name="Normal 47 5 2 3 2" xfId="24345" xr:uid="{68CD62F6-80F5-429C-BACA-877217DE73CE}"/>
    <cellStyle name="Normal 47 5 2 3 2 2" xfId="52185" xr:uid="{D2CFCFD0-3306-43A4-A975-9B55DBE86B1D}"/>
    <cellStyle name="Normal 47 5 2 3 3" xfId="38265" xr:uid="{8E001A00-1D33-4FCF-B5BB-C33A9C3635D2}"/>
    <cellStyle name="Normal 47 5 2 4" xfId="17385" xr:uid="{2EABD758-DD73-4822-A3B9-CF1C0E989D33}"/>
    <cellStyle name="Normal 47 5 2 4 2" xfId="45225" xr:uid="{D14B25D9-3733-4F81-AE25-D000F76B0CAB}"/>
    <cellStyle name="Normal 47 5 2 5" xfId="31305" xr:uid="{00612729-B791-4C40-B4F8-9F0F77A88DB2}"/>
    <cellStyle name="Normal 47 5 3" xfId="5204" xr:uid="{DB1A52F5-795F-4F46-B88F-EA24E55C1DF6}"/>
    <cellStyle name="Normal 47 5 3 2" xfId="12165" xr:uid="{90263D1F-82E1-493B-A258-6234B90571BF}"/>
    <cellStyle name="Normal 47 5 3 2 2" xfId="26085" xr:uid="{A69156A8-359A-44C7-B858-37B7F7B72E67}"/>
    <cellStyle name="Normal 47 5 3 2 2 2" xfId="53925" xr:uid="{8FEF597C-F0CF-4979-9D86-3514483D6FC4}"/>
    <cellStyle name="Normal 47 5 3 2 3" xfId="40005" xr:uid="{F9AD436F-5B81-49D8-A710-6412724FDC98}"/>
    <cellStyle name="Normal 47 5 3 3" xfId="19125" xr:uid="{55EF8F7B-311F-4A80-9A82-61D577F5DECA}"/>
    <cellStyle name="Normal 47 5 3 3 2" xfId="46965" xr:uid="{6D1B7D02-9036-4EB7-927E-087FCF57F867}"/>
    <cellStyle name="Normal 47 5 3 4" xfId="33045" xr:uid="{83DB03F0-6268-4C58-BC70-0E04A368CD22}"/>
    <cellStyle name="Normal 47 5 4" xfId="8685" xr:uid="{8900D275-BBEC-4975-9290-45DA7C78D96C}"/>
    <cellStyle name="Normal 47 5 4 2" xfId="22605" xr:uid="{001E4927-F328-49B2-A6CA-87518055B0EB}"/>
    <cellStyle name="Normal 47 5 4 2 2" xfId="50445" xr:uid="{BD4D3B12-3DAF-49C9-B749-07CBD7062D12}"/>
    <cellStyle name="Normal 47 5 4 3" xfId="36525" xr:uid="{B65A5B0B-DDEE-48CB-B66A-3AA9D1DC0A3E}"/>
    <cellStyle name="Normal 47 5 5" xfId="15645" xr:uid="{6AD48C47-86FD-4CDC-8CC7-2513D91C6494}"/>
    <cellStyle name="Normal 47 5 5 2" xfId="43485" xr:uid="{08D8F0C2-C527-4339-AAEA-9E2FECFC845F}"/>
    <cellStyle name="Normal 47 5 6" xfId="29565" xr:uid="{A4811B6A-D384-4333-B37F-DF33BB80EA88}"/>
    <cellStyle name="Normal 47 6" xfId="2593" xr:uid="{13A3C1DE-567A-4A27-9AA3-B4727761A312}"/>
    <cellStyle name="Normal 47 6 2" xfId="6074" xr:uid="{A9150689-418D-42A7-9950-F31BB75FC11F}"/>
    <cellStyle name="Normal 47 6 2 2" xfId="13034" xr:uid="{D872CC1F-AEB2-499F-8527-1BD796C83958}"/>
    <cellStyle name="Normal 47 6 2 2 2" xfId="26954" xr:uid="{83014044-E60F-415A-AEE7-7B5F676854DB}"/>
    <cellStyle name="Normal 47 6 2 2 2 2" xfId="54794" xr:uid="{D9D55994-1FBE-4E6A-9017-887DC9E4A62A}"/>
    <cellStyle name="Normal 47 6 2 2 3" xfId="40874" xr:uid="{4B8E20D8-33C7-480F-A8A0-CF56AEE2EFC8}"/>
    <cellStyle name="Normal 47 6 2 3" xfId="19994" xr:uid="{F002F29E-BFDA-462C-A9B4-4EAE5879F459}"/>
    <cellStyle name="Normal 47 6 2 3 2" xfId="47834" xr:uid="{40FA282B-DD8B-46B2-999E-8F3E52B22264}"/>
    <cellStyle name="Normal 47 6 2 4" xfId="33914" xr:uid="{4267E183-464B-4A79-9CFC-C788EAA4ACE3}"/>
    <cellStyle name="Normal 47 6 3" xfId="9554" xr:uid="{3084988B-5557-43FB-B3B9-9249047B251C}"/>
    <cellStyle name="Normal 47 6 3 2" xfId="23474" xr:uid="{B83781EB-019D-4D10-9990-15A2EA19A2B2}"/>
    <cellStyle name="Normal 47 6 3 2 2" xfId="51314" xr:uid="{68BD5F0B-FD2E-4BDE-8382-1AEFD9B526EA}"/>
    <cellStyle name="Normal 47 6 3 3" xfId="37394" xr:uid="{472DE94A-6FAF-4CE8-A2AB-28B51E2A4B85}"/>
    <cellStyle name="Normal 47 6 4" xfId="16514" xr:uid="{34432B99-762D-41C5-AF48-333BADE66D83}"/>
    <cellStyle name="Normal 47 6 4 2" xfId="44354" xr:uid="{0F2B6A51-D248-47BE-869D-5CB3E8A568E3}"/>
    <cellStyle name="Normal 47 6 5" xfId="30434" xr:uid="{4EA90E2D-BC79-4B6B-B96B-8CF7D623E7DB}"/>
    <cellStyle name="Normal 47 7" xfId="4333" xr:uid="{D4308A4C-8CEC-4796-9028-CBBD8615BC49}"/>
    <cellStyle name="Normal 47 7 2" xfId="11294" xr:uid="{AA6B4EA8-9842-4461-8DA6-BF43E555244A}"/>
    <cellStyle name="Normal 47 7 2 2" xfId="25214" xr:uid="{240DB6BF-B2B2-4600-BCAB-84C7EE49EC80}"/>
    <cellStyle name="Normal 47 7 2 2 2" xfId="53054" xr:uid="{D87DA76C-E1B7-4783-9FA9-D3BACAA63DB4}"/>
    <cellStyle name="Normal 47 7 2 3" xfId="39134" xr:uid="{AA632E9A-CF66-45CB-92FD-B7C0E8769DA2}"/>
    <cellStyle name="Normal 47 7 3" xfId="18254" xr:uid="{C018A0A5-F6A3-4D2D-8D5D-5F46B75054BB}"/>
    <cellStyle name="Normal 47 7 3 2" xfId="46094" xr:uid="{1FB43F75-7236-4A4A-B950-3959BCBFC8D1}"/>
    <cellStyle name="Normal 47 7 4" xfId="32174" xr:uid="{30EA06D9-61C2-400B-B40B-5DF5F6F9F1F8}"/>
    <cellStyle name="Normal 47 8" xfId="7814" xr:uid="{73552D6F-801B-4394-8454-D817EDA331E8}"/>
    <cellStyle name="Normal 47 8 2" xfId="21734" xr:uid="{6ECD84FC-C9E6-47BE-8960-4FE0C5385CBF}"/>
    <cellStyle name="Normal 47 8 2 2" xfId="49574" xr:uid="{4F6D47B9-C64F-4215-9AE3-61B9C024076A}"/>
    <cellStyle name="Normal 47 8 3" xfId="35654" xr:uid="{A5902573-AFB3-45E1-8AD8-64A08308BB53}"/>
    <cellStyle name="Normal 47 9" xfId="14774" xr:uid="{7635C800-D66C-4B4B-B4ED-F037DBD848F9}"/>
    <cellStyle name="Normal 47 9 2" xfId="42614" xr:uid="{57E7B38B-558D-4C59-B3AB-3DDB01AD1B97}"/>
    <cellStyle name="Normal 48" xfId="495" xr:uid="{00000000-0005-0000-0000-0000D5030000}"/>
    <cellStyle name="Normal 48 10" xfId="28695" xr:uid="{5039E6A3-A4AE-43C8-BE76-8333A1693B70}"/>
    <cellStyle name="Normal 48 2" xfId="653" xr:uid="{00000000-0005-0000-0000-0000D6030000}"/>
    <cellStyle name="Normal 48 2 2" xfId="1061" xr:uid="{00000000-0005-0000-0000-0000D7030000}"/>
    <cellStyle name="Normal 48 2 2 2" xfId="2017" xr:uid="{45D2AF57-E1C8-4472-A9CE-EE6A1E8BE216}"/>
    <cellStyle name="Normal 48 2 2 2 2" xfId="3759" xr:uid="{B4856F09-04A9-48FC-9052-76CAD48D1D59}"/>
    <cellStyle name="Normal 48 2 2 2 2 2" xfId="7240" xr:uid="{5BE79096-35F5-41ED-A18D-40584BBB780C}"/>
    <cellStyle name="Normal 48 2 2 2 2 2 2" xfId="14200" xr:uid="{5135D85D-90D7-4CA2-A80F-4D01435B5972}"/>
    <cellStyle name="Normal 48 2 2 2 2 2 2 2" xfId="28120" xr:uid="{5F3E514B-5ED5-496D-B8CF-1E6E251FB49C}"/>
    <cellStyle name="Normal 48 2 2 2 2 2 2 2 2" xfId="55960" xr:uid="{70FB819B-C078-475B-B2ED-4457CC102073}"/>
    <cellStyle name="Normal 48 2 2 2 2 2 2 3" xfId="42040" xr:uid="{A19BC5DC-8DCD-4436-BB79-7FEE558CEB70}"/>
    <cellStyle name="Normal 48 2 2 2 2 2 3" xfId="21160" xr:uid="{C11FA112-5DF9-484C-AC6C-675FC439C99F}"/>
    <cellStyle name="Normal 48 2 2 2 2 2 3 2" xfId="49000" xr:uid="{44B4B2EC-C1A9-43C4-BFE4-A5CD72AA7AF8}"/>
    <cellStyle name="Normal 48 2 2 2 2 2 4" xfId="35080" xr:uid="{679E9683-6A4E-4E0F-BDC1-BE21DE1BBAEB}"/>
    <cellStyle name="Normal 48 2 2 2 2 3" xfId="10720" xr:uid="{A7BDA6DA-4B04-417D-89BF-11EBEBDCE075}"/>
    <cellStyle name="Normal 48 2 2 2 2 3 2" xfId="24640" xr:uid="{0FD4581A-732A-44CA-BA8D-1B9563209A8D}"/>
    <cellStyle name="Normal 48 2 2 2 2 3 2 2" xfId="52480" xr:uid="{0F11DC84-58DB-4234-8BE5-C1CD4F0B61BB}"/>
    <cellStyle name="Normal 48 2 2 2 2 3 3" xfId="38560" xr:uid="{EA5590E1-84CC-422B-8B9D-B5756F5E519E}"/>
    <cellStyle name="Normal 48 2 2 2 2 4" xfId="17680" xr:uid="{DF1B52E2-C2E9-4F35-9310-DCAA71038513}"/>
    <cellStyle name="Normal 48 2 2 2 2 4 2" xfId="45520" xr:uid="{16D85813-2F2B-47A8-BD63-CE0DA9EC2D31}"/>
    <cellStyle name="Normal 48 2 2 2 2 5" xfId="31600" xr:uid="{BB1FBA97-A826-47A4-85BE-C02FB4D3B378}"/>
    <cellStyle name="Normal 48 2 2 2 3" xfId="5499" xr:uid="{DA4E7DEB-1E87-471E-9637-F959D47AF467}"/>
    <cellStyle name="Normal 48 2 2 2 3 2" xfId="12460" xr:uid="{4AC7837F-4E5B-4984-8D0E-ED535268CEB0}"/>
    <cellStyle name="Normal 48 2 2 2 3 2 2" xfId="26380" xr:uid="{E338333C-7E69-4F45-A887-8B795A0F2468}"/>
    <cellStyle name="Normal 48 2 2 2 3 2 2 2" xfId="54220" xr:uid="{A3816F69-140A-4DAB-96A6-44C77DB81DB8}"/>
    <cellStyle name="Normal 48 2 2 2 3 2 3" xfId="40300" xr:uid="{FA2D1DFF-CC65-4B97-A544-54DDCFB9949F}"/>
    <cellStyle name="Normal 48 2 2 2 3 3" xfId="19420" xr:uid="{DF1200A4-992F-4EE0-B2A6-2D943EA84663}"/>
    <cellStyle name="Normal 48 2 2 2 3 3 2" xfId="47260" xr:uid="{C313ACF2-AE3E-4981-B167-59B5C3B08960}"/>
    <cellStyle name="Normal 48 2 2 2 3 4" xfId="33340" xr:uid="{5DD6BAFA-F3DE-4F7D-9553-6BE6129372E1}"/>
    <cellStyle name="Normal 48 2 2 2 4" xfId="8980" xr:uid="{395A72C6-CE4F-4D56-A6ED-DC1DFD9E0304}"/>
    <cellStyle name="Normal 48 2 2 2 4 2" xfId="22900" xr:uid="{A70A16EA-70F3-4214-B12B-47922F2303D5}"/>
    <cellStyle name="Normal 48 2 2 2 4 2 2" xfId="50740" xr:uid="{362AD7CB-9FE3-4139-9AB3-1D1C63DBF91C}"/>
    <cellStyle name="Normal 48 2 2 2 4 3" xfId="36820" xr:uid="{E87A4EB2-8E76-4BDD-B685-B3E013D419C0}"/>
    <cellStyle name="Normal 48 2 2 2 5" xfId="15940" xr:uid="{48110252-8289-44D7-B5C9-90C8CF15C677}"/>
    <cellStyle name="Normal 48 2 2 2 5 2" xfId="43780" xr:uid="{16D1CB37-AD03-4841-A0DF-CA31B32ADABC}"/>
    <cellStyle name="Normal 48 2 2 2 6" xfId="29860" xr:uid="{1D260464-2FFE-4160-A4CE-31F88228D99D}"/>
    <cellStyle name="Normal 48 2 2 3" xfId="2888" xr:uid="{ECCF5275-C7B4-40F3-A512-16EE2C838DDB}"/>
    <cellStyle name="Normal 48 2 2 3 2" xfId="6369" xr:uid="{40007FCC-49C1-426F-A94F-B9DFC50A8DCD}"/>
    <cellStyle name="Normal 48 2 2 3 2 2" xfId="13329" xr:uid="{2A54B41C-E00A-4D8A-AA44-343E8648DA21}"/>
    <cellStyle name="Normal 48 2 2 3 2 2 2" xfId="27249" xr:uid="{444C71C0-C575-4BD5-89AC-30D39D2136B9}"/>
    <cellStyle name="Normal 48 2 2 3 2 2 2 2" xfId="55089" xr:uid="{FA4ED5E1-F394-4338-B849-5A2B8CA081AE}"/>
    <cellStyle name="Normal 48 2 2 3 2 2 3" xfId="41169" xr:uid="{6AED7742-DDCB-47E0-AA4F-EB0B3FB7EADF}"/>
    <cellStyle name="Normal 48 2 2 3 2 3" xfId="20289" xr:uid="{C8ED0293-3948-4691-92D2-24EFAECA6B9A}"/>
    <cellStyle name="Normal 48 2 2 3 2 3 2" xfId="48129" xr:uid="{A45F34C0-105A-4AD2-A7AA-B75144026FC4}"/>
    <cellStyle name="Normal 48 2 2 3 2 4" xfId="34209" xr:uid="{5DEFE3E8-4ED6-457C-A2B5-2085226963F9}"/>
    <cellStyle name="Normal 48 2 2 3 3" xfId="9849" xr:uid="{2A3AA386-785D-452F-B2C6-34653A32B535}"/>
    <cellStyle name="Normal 48 2 2 3 3 2" xfId="23769" xr:uid="{A24596DB-C2A5-486B-BB97-99E30377BCEF}"/>
    <cellStyle name="Normal 48 2 2 3 3 2 2" xfId="51609" xr:uid="{F06C147E-0932-4074-92A2-27E6C323E8FC}"/>
    <cellStyle name="Normal 48 2 2 3 3 3" xfId="37689" xr:uid="{1CAFEE56-0D36-4594-B005-404B39314FFB}"/>
    <cellStyle name="Normal 48 2 2 3 4" xfId="16809" xr:uid="{52580D31-8FEF-4FA6-A7CC-4B9D4506424C}"/>
    <cellStyle name="Normal 48 2 2 3 4 2" xfId="44649" xr:uid="{735E86D7-20CA-417C-8C60-C73EA5D3E509}"/>
    <cellStyle name="Normal 48 2 2 3 5" xfId="30729" xr:uid="{06D01515-CE38-4DCC-A566-98E600A1C745}"/>
    <cellStyle name="Normal 48 2 2 4" xfId="4628" xr:uid="{85D4281F-E8A4-4CEC-8587-F8707975F406}"/>
    <cellStyle name="Normal 48 2 2 4 2" xfId="11589" xr:uid="{6438460A-DC3B-4600-9D20-B2775745B305}"/>
    <cellStyle name="Normal 48 2 2 4 2 2" xfId="25509" xr:uid="{76FB2D8E-B747-477C-A3DA-F279541D35C4}"/>
    <cellStyle name="Normal 48 2 2 4 2 2 2" xfId="53349" xr:uid="{A1A93470-184E-4EAE-9F59-3DD4155C7467}"/>
    <cellStyle name="Normal 48 2 2 4 2 3" xfId="39429" xr:uid="{E21151F8-5FB5-43AC-BBE0-197156AE2860}"/>
    <cellStyle name="Normal 48 2 2 4 3" xfId="18549" xr:uid="{412D18CA-66AC-4B13-897A-80E47135ED37}"/>
    <cellStyle name="Normal 48 2 2 4 3 2" xfId="46389" xr:uid="{22E8F2D7-86F8-49D5-A7AC-0E41E057D94F}"/>
    <cellStyle name="Normal 48 2 2 4 4" xfId="32469" xr:uid="{8903B191-F3A5-4E92-98BB-BF1137D960DA}"/>
    <cellStyle name="Normal 48 2 2 5" xfId="8109" xr:uid="{C76ACF15-ECD8-4D2C-8401-F6A4ED5A1540}"/>
    <cellStyle name="Normal 48 2 2 5 2" xfId="22029" xr:uid="{41319567-B101-4D5C-A97C-50AF02DBDE95}"/>
    <cellStyle name="Normal 48 2 2 5 2 2" xfId="49869" xr:uid="{11370683-F8AE-495B-BA7B-B56F960BEE93}"/>
    <cellStyle name="Normal 48 2 2 5 3" xfId="35949" xr:uid="{C7DE5735-7C7A-4EC9-97F4-9928714C921E}"/>
    <cellStyle name="Normal 48 2 2 6" xfId="15069" xr:uid="{CD73E222-A09A-4515-B16D-61A8EB335B83}"/>
    <cellStyle name="Normal 48 2 2 6 2" xfId="42909" xr:uid="{77DD3EE9-5A3E-4F57-93B0-428A587598FC}"/>
    <cellStyle name="Normal 48 2 2 7" xfId="28989" xr:uid="{041BC2FF-7873-4412-9E80-CEA50BD0E5C9}"/>
    <cellStyle name="Normal 48 2 3" xfId="1472" xr:uid="{00000000-0005-0000-0000-0000D8030000}"/>
    <cellStyle name="Normal 48 2 3 2" xfId="2353" xr:uid="{EF8748B9-5501-4045-BE64-9B96A35C939A}"/>
    <cellStyle name="Normal 48 2 3 2 2" xfId="4095" xr:uid="{89BF1B1D-47A3-4471-B62A-3C789A8D228D}"/>
    <cellStyle name="Normal 48 2 3 2 2 2" xfId="7576" xr:uid="{3916E203-77B9-4099-92A5-DF130A2D44B8}"/>
    <cellStyle name="Normal 48 2 3 2 2 2 2" xfId="14536" xr:uid="{3156D972-328F-40FE-A7D0-C5C0BDED8EB0}"/>
    <cellStyle name="Normal 48 2 3 2 2 2 2 2" xfId="28456" xr:uid="{9C2218FB-D5B8-4862-AFDB-AFAE76536D97}"/>
    <cellStyle name="Normal 48 2 3 2 2 2 2 2 2" xfId="56296" xr:uid="{F81FA03E-81DD-477D-8527-97F594779AFC}"/>
    <cellStyle name="Normal 48 2 3 2 2 2 2 3" xfId="42376" xr:uid="{BF7FD602-DB67-4773-8B05-9289ADFA3ED3}"/>
    <cellStyle name="Normal 48 2 3 2 2 2 3" xfId="21496" xr:uid="{05949F8C-EBB8-4FB7-B91A-FC6432CC0E26}"/>
    <cellStyle name="Normal 48 2 3 2 2 2 3 2" xfId="49336" xr:uid="{B859F25D-91A2-4D3C-AD03-966F07B0A837}"/>
    <cellStyle name="Normal 48 2 3 2 2 2 4" xfId="35416" xr:uid="{A1C53A60-6BCB-4E75-9931-D1E88F1F03F2}"/>
    <cellStyle name="Normal 48 2 3 2 2 3" xfId="11056" xr:uid="{707C7EFC-C836-4303-8A87-1044FF7C7DD6}"/>
    <cellStyle name="Normal 48 2 3 2 2 3 2" xfId="24976" xr:uid="{079ED08D-5DF3-43A2-A936-2E7B368F01A6}"/>
    <cellStyle name="Normal 48 2 3 2 2 3 2 2" xfId="52816" xr:uid="{EA427824-D896-48DE-8164-36301D36CB03}"/>
    <cellStyle name="Normal 48 2 3 2 2 3 3" xfId="38896" xr:uid="{B8E41B54-405F-4107-806F-7AD07232E497}"/>
    <cellStyle name="Normal 48 2 3 2 2 4" xfId="18016" xr:uid="{86515547-39EF-4838-9C14-64C4B6B3C962}"/>
    <cellStyle name="Normal 48 2 3 2 2 4 2" xfId="45856" xr:uid="{1020456C-A3F4-4B93-9AD4-D36A07929296}"/>
    <cellStyle name="Normal 48 2 3 2 2 5" xfId="31936" xr:uid="{21878439-B720-4D06-AB40-D1533684635D}"/>
    <cellStyle name="Normal 48 2 3 2 3" xfId="5835" xr:uid="{A8DAAEE0-8D09-4136-A232-4B4CE8BCC1CC}"/>
    <cellStyle name="Normal 48 2 3 2 3 2" xfId="12796" xr:uid="{5BFC66DC-98DF-45D6-BDFC-1B4ED8119FEC}"/>
    <cellStyle name="Normal 48 2 3 2 3 2 2" xfId="26716" xr:uid="{C03A71C2-6E4A-4939-8F5E-712B89EFCF81}"/>
    <cellStyle name="Normal 48 2 3 2 3 2 2 2" xfId="54556" xr:uid="{BD4BFE33-FB96-4608-ADD8-C2760BF9E12D}"/>
    <cellStyle name="Normal 48 2 3 2 3 2 3" xfId="40636" xr:uid="{1BB1D183-C45B-44CF-A1D6-A1DB23980E2F}"/>
    <cellStyle name="Normal 48 2 3 2 3 3" xfId="19756" xr:uid="{5AF264DF-AE1B-459A-8CE8-512C220044C9}"/>
    <cellStyle name="Normal 48 2 3 2 3 3 2" xfId="47596" xr:uid="{2A863DA9-57CA-4AF8-93D9-A870DF003290}"/>
    <cellStyle name="Normal 48 2 3 2 3 4" xfId="33676" xr:uid="{C1A8AB2C-8D99-4501-AAE7-05A14F8B5D6D}"/>
    <cellStyle name="Normal 48 2 3 2 4" xfId="9316" xr:uid="{0899EF8A-630E-4E10-AE7A-83F72AC6AB64}"/>
    <cellStyle name="Normal 48 2 3 2 4 2" xfId="23236" xr:uid="{8D9FE22B-288B-473A-8EFA-E1015524D87E}"/>
    <cellStyle name="Normal 48 2 3 2 4 2 2" xfId="51076" xr:uid="{003A99BA-E835-4CA5-BD38-87A53AA22596}"/>
    <cellStyle name="Normal 48 2 3 2 4 3" xfId="37156" xr:uid="{D64F6B82-AC82-47A3-8DFA-AE1F950C13B4}"/>
    <cellStyle name="Normal 48 2 3 2 5" xfId="16276" xr:uid="{FE10587C-E8EF-42FC-B904-92D8DA480195}"/>
    <cellStyle name="Normal 48 2 3 2 5 2" xfId="44116" xr:uid="{20E3D4E6-C29C-4242-9B6B-81DAD6EAE591}"/>
    <cellStyle name="Normal 48 2 3 2 6" xfId="30196" xr:uid="{ECE9DF56-327B-4B43-8E97-0218D84FE74B}"/>
    <cellStyle name="Normal 48 2 3 3" xfId="3224" xr:uid="{DF0B3511-19AC-4CD1-BFF1-CE112448DE27}"/>
    <cellStyle name="Normal 48 2 3 3 2" xfId="6705" xr:uid="{AC72D27D-6945-4DB2-A327-546CE0DE7BE6}"/>
    <cellStyle name="Normal 48 2 3 3 2 2" xfId="13665" xr:uid="{870E58D8-2738-465E-AFFB-29F7F48E1B77}"/>
    <cellStyle name="Normal 48 2 3 3 2 2 2" xfId="27585" xr:uid="{B774BC67-2DAB-461F-8137-345077B2DC94}"/>
    <cellStyle name="Normal 48 2 3 3 2 2 2 2" xfId="55425" xr:uid="{9954CEF1-C103-4408-A47C-9016CB7DB6DA}"/>
    <cellStyle name="Normal 48 2 3 3 2 2 3" xfId="41505" xr:uid="{AB4B4EF2-363E-48A7-A114-F244DBE06D03}"/>
    <cellStyle name="Normal 48 2 3 3 2 3" xfId="20625" xr:uid="{CB009CFD-FC58-4036-98A7-CAD55EA03840}"/>
    <cellStyle name="Normal 48 2 3 3 2 3 2" xfId="48465" xr:uid="{46DB2E4E-F332-43FE-9B8C-77FE40528EE8}"/>
    <cellStyle name="Normal 48 2 3 3 2 4" xfId="34545" xr:uid="{EF416892-592A-4C31-A1C1-6DA29CFA8F19}"/>
    <cellStyle name="Normal 48 2 3 3 3" xfId="10185" xr:uid="{6F7DCFFD-1210-4EF6-AAD9-D1F55AA8D85B}"/>
    <cellStyle name="Normal 48 2 3 3 3 2" xfId="24105" xr:uid="{C8B59E72-F46F-423F-BA73-424BD76975D3}"/>
    <cellStyle name="Normal 48 2 3 3 3 2 2" xfId="51945" xr:uid="{35C8D49A-2ACA-4252-AA2D-3FD119A4F5A9}"/>
    <cellStyle name="Normal 48 2 3 3 3 3" xfId="38025" xr:uid="{25989576-FFD0-4568-BD02-AF1A334A5979}"/>
    <cellStyle name="Normal 48 2 3 3 4" xfId="17145" xr:uid="{79AEC95D-2101-41D4-B217-7579A68E42DC}"/>
    <cellStyle name="Normal 48 2 3 3 4 2" xfId="44985" xr:uid="{39CA5D12-8F94-44A6-884A-31676372E071}"/>
    <cellStyle name="Normal 48 2 3 3 5" xfId="31065" xr:uid="{CFC325E1-378F-4451-A363-A36760F0A407}"/>
    <cellStyle name="Normal 48 2 3 4" xfId="4964" xr:uid="{9359F0E8-0FCC-42F7-8F41-4981514F921A}"/>
    <cellStyle name="Normal 48 2 3 4 2" xfId="11925" xr:uid="{6214F4AC-DCD2-43A3-B088-1C7F5D92AD33}"/>
    <cellStyle name="Normal 48 2 3 4 2 2" xfId="25845" xr:uid="{939BA666-2C23-4DB9-BF43-0DD48B114A17}"/>
    <cellStyle name="Normal 48 2 3 4 2 2 2" xfId="53685" xr:uid="{5C3B7078-829C-496C-9FC7-11C13069DCE5}"/>
    <cellStyle name="Normal 48 2 3 4 2 3" xfId="39765" xr:uid="{ACC73E7A-EC8C-4064-B8AE-2D2AE8508C2B}"/>
    <cellStyle name="Normal 48 2 3 4 3" xfId="18885" xr:uid="{D4309B33-5A66-4811-8952-483A91C75676}"/>
    <cellStyle name="Normal 48 2 3 4 3 2" xfId="46725" xr:uid="{1D156457-2264-4B11-B1B8-0ADBE652FB63}"/>
    <cellStyle name="Normal 48 2 3 4 4" xfId="32805" xr:uid="{A2D9B2D2-9989-4285-A473-E7088567F986}"/>
    <cellStyle name="Normal 48 2 3 5" xfId="8445" xr:uid="{688F2D14-DCC6-4266-8A36-791098B082E4}"/>
    <cellStyle name="Normal 48 2 3 5 2" xfId="22365" xr:uid="{578EEB08-17FA-4CAA-9F57-E5BCED0A2A46}"/>
    <cellStyle name="Normal 48 2 3 5 2 2" xfId="50205" xr:uid="{117EC183-CCEB-4CC6-847F-3615C2EBD806}"/>
    <cellStyle name="Normal 48 2 3 5 3" xfId="36285" xr:uid="{07BE326D-B19B-4F05-9ADF-E329B68C3A2C}"/>
    <cellStyle name="Normal 48 2 3 6" xfId="15405" xr:uid="{DB6835E7-B8EB-4364-8BCF-EF5C52965ACA}"/>
    <cellStyle name="Normal 48 2 3 6 2" xfId="43245" xr:uid="{DDF16625-C1D9-488E-8D03-8DDA5560556D}"/>
    <cellStyle name="Normal 48 2 3 7" xfId="29325" xr:uid="{EFCF6C5A-BD22-4354-A351-9094E10CBE3C}"/>
    <cellStyle name="Normal 48 2 4" xfId="1790" xr:uid="{7663A388-C119-4E1D-B61B-B682638E1B54}"/>
    <cellStyle name="Normal 48 2 4 2" xfId="3532" xr:uid="{B914B435-A92C-4531-A1FF-50C0557AFE81}"/>
    <cellStyle name="Normal 48 2 4 2 2" xfId="7013" xr:uid="{68EE1190-A7EE-408D-B7E7-03937729E1FE}"/>
    <cellStyle name="Normal 48 2 4 2 2 2" xfId="13973" xr:uid="{69952F40-F45B-4B29-9023-AADAEE301519}"/>
    <cellStyle name="Normal 48 2 4 2 2 2 2" xfId="27893" xr:uid="{B3B60F06-8B23-496C-886B-B257074A162D}"/>
    <cellStyle name="Normal 48 2 4 2 2 2 2 2" xfId="55733" xr:uid="{F830E972-7D4D-4F56-A8CB-499A53F3CDB4}"/>
    <cellStyle name="Normal 48 2 4 2 2 2 3" xfId="41813" xr:uid="{8D0CF9A1-681A-4AA4-BACF-5810102318D0}"/>
    <cellStyle name="Normal 48 2 4 2 2 3" xfId="20933" xr:uid="{DEF392AA-4991-4262-A2D1-DD9E2C564AA9}"/>
    <cellStyle name="Normal 48 2 4 2 2 3 2" xfId="48773" xr:uid="{FC4917B4-D306-4B59-9EC0-594B3C1723FD}"/>
    <cellStyle name="Normal 48 2 4 2 2 4" xfId="34853" xr:uid="{3989D91B-CDC5-45D0-8624-CEF911435FA6}"/>
    <cellStyle name="Normal 48 2 4 2 3" xfId="10493" xr:uid="{055A3DD9-3C3F-4D16-A858-C15E35F0BB18}"/>
    <cellStyle name="Normal 48 2 4 2 3 2" xfId="24413" xr:uid="{55C1B040-ABF8-4086-AC42-70E3630ED4B8}"/>
    <cellStyle name="Normal 48 2 4 2 3 2 2" xfId="52253" xr:uid="{AFCAFCCF-C268-431E-9A3E-C373595365DE}"/>
    <cellStyle name="Normal 48 2 4 2 3 3" xfId="38333" xr:uid="{3AB48CDB-6B05-4686-8890-B2C79870C3D6}"/>
    <cellStyle name="Normal 48 2 4 2 4" xfId="17453" xr:uid="{E89A062A-0D84-4DEF-B503-89BA841AE336}"/>
    <cellStyle name="Normal 48 2 4 2 4 2" xfId="45293" xr:uid="{CB49F54E-8A3D-46C3-9F99-64D3A21CB7DA}"/>
    <cellStyle name="Normal 48 2 4 2 5" xfId="31373" xr:uid="{8B58065C-DA9E-4B01-ACD0-928037693DF5}"/>
    <cellStyle name="Normal 48 2 4 3" xfId="5272" xr:uid="{41FF0C48-D2BF-419C-9E03-79499B579775}"/>
    <cellStyle name="Normal 48 2 4 3 2" xfId="12233" xr:uid="{DF2D9FB0-D7DA-45E1-A169-81581896CA47}"/>
    <cellStyle name="Normal 48 2 4 3 2 2" xfId="26153" xr:uid="{F0837868-A011-4F6D-A683-79ED3418228C}"/>
    <cellStyle name="Normal 48 2 4 3 2 2 2" xfId="53993" xr:uid="{006C581B-E7C7-4C14-8A6B-B9C88BE99C60}"/>
    <cellStyle name="Normal 48 2 4 3 2 3" xfId="40073" xr:uid="{72550D80-3CF8-4DE0-BC46-62262B930605}"/>
    <cellStyle name="Normal 48 2 4 3 3" xfId="19193" xr:uid="{B574E425-31F3-43A6-81FF-BFC7791BE8E0}"/>
    <cellStyle name="Normal 48 2 4 3 3 2" xfId="47033" xr:uid="{F8A55E42-8EC3-402D-A0AC-228A10877FBF}"/>
    <cellStyle name="Normal 48 2 4 3 4" xfId="33113" xr:uid="{C2D206CD-7303-4B45-B6E2-EB97DE6938B6}"/>
    <cellStyle name="Normal 48 2 4 4" xfId="8753" xr:uid="{138F3B4A-8C9A-4DBC-8307-6A7F3844F8EE}"/>
    <cellStyle name="Normal 48 2 4 4 2" xfId="22673" xr:uid="{35F71B3D-C485-4E7E-8D22-D356D12D5764}"/>
    <cellStyle name="Normal 48 2 4 4 2 2" xfId="50513" xr:uid="{2DFA748A-65FA-40A7-8488-3B0EDC8567D8}"/>
    <cellStyle name="Normal 48 2 4 4 3" xfId="36593" xr:uid="{341199D6-CCE1-4F55-A69F-92E08D555179}"/>
    <cellStyle name="Normal 48 2 4 5" xfId="15713" xr:uid="{40EC9C06-7746-441A-972C-28B46ED1B720}"/>
    <cellStyle name="Normal 48 2 4 5 2" xfId="43553" xr:uid="{C7FCDB91-FC91-459F-AE4A-6773AB2944DE}"/>
    <cellStyle name="Normal 48 2 4 6" xfId="29633" xr:uid="{988442F6-825D-4477-BE56-0E7BDEE244A1}"/>
    <cellStyle name="Normal 48 2 5" xfId="2661" xr:uid="{42723FFB-D3A1-4B4D-8E11-1C91B2F69166}"/>
    <cellStyle name="Normal 48 2 5 2" xfId="6142" xr:uid="{08522379-4D8E-48CE-BE33-05D6CD18C61E}"/>
    <cellStyle name="Normal 48 2 5 2 2" xfId="13102" xr:uid="{0CE3982E-943A-4EB4-BA56-7F537BF2B974}"/>
    <cellStyle name="Normal 48 2 5 2 2 2" xfId="27022" xr:uid="{572CA929-58CB-4BE1-911B-11927569AC37}"/>
    <cellStyle name="Normal 48 2 5 2 2 2 2" xfId="54862" xr:uid="{B30BFBD6-C2CD-47B5-A351-0A463897B7FA}"/>
    <cellStyle name="Normal 48 2 5 2 2 3" xfId="40942" xr:uid="{D5289556-353E-4229-BED7-537CB2C16026}"/>
    <cellStyle name="Normal 48 2 5 2 3" xfId="20062" xr:uid="{17D25288-820E-4009-B4E4-BA3D56610AA9}"/>
    <cellStyle name="Normal 48 2 5 2 3 2" xfId="47902" xr:uid="{495E759E-AC0F-4AB3-B2A1-AF2D7332A750}"/>
    <cellStyle name="Normal 48 2 5 2 4" xfId="33982" xr:uid="{A6A6F486-57CF-491E-AE14-8B114256C5D3}"/>
    <cellStyle name="Normal 48 2 5 3" xfId="9622" xr:uid="{54BE55F5-6267-44E2-8E20-C7607C19B802}"/>
    <cellStyle name="Normal 48 2 5 3 2" xfId="23542" xr:uid="{5FBCB402-FDD2-487F-A14D-9E1185271AEE}"/>
    <cellStyle name="Normal 48 2 5 3 2 2" xfId="51382" xr:uid="{93030D2B-4906-4112-B029-E7CAC77DEDE0}"/>
    <cellStyle name="Normal 48 2 5 3 3" xfId="37462" xr:uid="{169BE97C-4AFA-45D6-838C-74AB61F7688A}"/>
    <cellStyle name="Normal 48 2 5 4" xfId="16582" xr:uid="{99A330A7-86A6-4C8A-9106-42EF6439D0A1}"/>
    <cellStyle name="Normal 48 2 5 4 2" xfId="44422" xr:uid="{426B6A50-5969-4851-B676-2B0E4009986D}"/>
    <cellStyle name="Normal 48 2 5 5" xfId="30502" xr:uid="{AF32A915-7EB1-4B76-ABB7-3F2F49CA472E}"/>
    <cellStyle name="Normal 48 2 6" xfId="4401" xr:uid="{E5537614-D5FB-4CC6-A4B9-0AD0D6729681}"/>
    <cellStyle name="Normal 48 2 6 2" xfId="11362" xr:uid="{10D24314-F8D3-40A8-9A74-3F7544BA3036}"/>
    <cellStyle name="Normal 48 2 6 2 2" xfId="25282" xr:uid="{76035365-1575-475C-AC8F-3C73B1AFFE04}"/>
    <cellStyle name="Normal 48 2 6 2 2 2" xfId="53122" xr:uid="{2E6A0A6C-E651-4ECF-A793-5843318C0CD3}"/>
    <cellStyle name="Normal 48 2 6 2 3" xfId="39202" xr:uid="{81B65248-62C9-4100-A2DB-752C9269D325}"/>
    <cellStyle name="Normal 48 2 6 3" xfId="18322" xr:uid="{E5322BC9-D844-428B-9243-2678FE72F811}"/>
    <cellStyle name="Normal 48 2 6 3 2" xfId="46162" xr:uid="{262512C6-E3C1-4D0F-A6D1-83BAB78C950F}"/>
    <cellStyle name="Normal 48 2 6 4" xfId="32242" xr:uid="{4FA974DC-7B62-4DD2-815A-D07C106ECB80}"/>
    <cellStyle name="Normal 48 2 7" xfId="7882" xr:uid="{0AD9FCAE-2656-48E2-9AB1-FA1C02102EBE}"/>
    <cellStyle name="Normal 48 2 7 2" xfId="21802" xr:uid="{F5ABF26E-0ED8-4CB8-B7E2-2B155381ABC3}"/>
    <cellStyle name="Normal 48 2 7 2 2" xfId="49642" xr:uid="{0C841A9F-3A64-492E-9880-FE761CAFA0B0}"/>
    <cellStyle name="Normal 48 2 7 3" xfId="35722" xr:uid="{9FDF73A0-8727-4565-B622-E2ECD5A019D5}"/>
    <cellStyle name="Normal 48 2 8" xfId="14842" xr:uid="{181F1DE7-6C4C-4EC1-AE96-57E9BCD5D7C7}"/>
    <cellStyle name="Normal 48 2 8 2" xfId="42682" xr:uid="{75EB5F8C-9DEB-4523-9FEE-4A2489D3F5C1}"/>
    <cellStyle name="Normal 48 2 9" xfId="28762" xr:uid="{56F5941F-D84F-47FB-B87F-0A4A02449F4D}"/>
    <cellStyle name="Normal 48 3" xfId="1062" xr:uid="{00000000-0005-0000-0000-0000D9030000}"/>
    <cellStyle name="Normal 48 3 2" xfId="2018" xr:uid="{13B7714F-CE8C-4B16-BEAC-A9B526345C5A}"/>
    <cellStyle name="Normal 48 3 2 2" xfId="3760" xr:uid="{4FCB6E7F-11DF-4FF3-BA0E-AF8F6F9D6D58}"/>
    <cellStyle name="Normal 48 3 2 2 2" xfId="7241" xr:uid="{219365D9-612C-4317-AA4B-35B27C1329DD}"/>
    <cellStyle name="Normal 48 3 2 2 2 2" xfId="14201" xr:uid="{D48D7A4B-A87F-4F12-9914-85AE3929B1CE}"/>
    <cellStyle name="Normal 48 3 2 2 2 2 2" xfId="28121" xr:uid="{50C615CB-C43A-460D-8610-EB1FE9C41BA6}"/>
    <cellStyle name="Normal 48 3 2 2 2 2 2 2" xfId="55961" xr:uid="{4E4AD275-8514-4BEA-97DA-23590C0B6C70}"/>
    <cellStyle name="Normal 48 3 2 2 2 2 3" xfId="42041" xr:uid="{56BF356D-40B5-4653-86BA-E693CD62CDF8}"/>
    <cellStyle name="Normal 48 3 2 2 2 3" xfId="21161" xr:uid="{D0E5D6DD-14C2-461A-8876-F3B4B5BBF24A}"/>
    <cellStyle name="Normal 48 3 2 2 2 3 2" xfId="49001" xr:uid="{826A276C-B909-4C30-B1B5-8D1A01F8B215}"/>
    <cellStyle name="Normal 48 3 2 2 2 4" xfId="35081" xr:uid="{207A2362-05B6-4AF6-B713-6B3B8E344540}"/>
    <cellStyle name="Normal 48 3 2 2 3" xfId="10721" xr:uid="{D6416398-A8E4-4549-8475-6B1CAA2E1319}"/>
    <cellStyle name="Normal 48 3 2 2 3 2" xfId="24641" xr:uid="{31F95EB6-641C-4C05-9C70-E0C42DA3565C}"/>
    <cellStyle name="Normal 48 3 2 2 3 2 2" xfId="52481" xr:uid="{EF479879-73FD-4D0C-85F1-5B4B6EE2331F}"/>
    <cellStyle name="Normal 48 3 2 2 3 3" xfId="38561" xr:uid="{820C8EEE-7C80-4FE4-84CD-95FFED6ADED2}"/>
    <cellStyle name="Normal 48 3 2 2 4" xfId="17681" xr:uid="{C737127A-21AC-4AB7-9934-B80A0F991AB8}"/>
    <cellStyle name="Normal 48 3 2 2 4 2" xfId="45521" xr:uid="{5E1B6542-2EBC-4B16-85EF-BC3338D1089A}"/>
    <cellStyle name="Normal 48 3 2 2 5" xfId="31601" xr:uid="{13A6A7A9-5E46-424F-AC4A-6D9CE5EE35D9}"/>
    <cellStyle name="Normal 48 3 2 3" xfId="5500" xr:uid="{D1D5B69B-B714-43F9-8C80-7EEDFE63B89B}"/>
    <cellStyle name="Normal 48 3 2 3 2" xfId="12461" xr:uid="{F9105C63-1C02-4033-A158-CACDD23530BC}"/>
    <cellStyle name="Normal 48 3 2 3 2 2" xfId="26381" xr:uid="{03919E28-753E-4086-B3BD-FF873C8511E0}"/>
    <cellStyle name="Normal 48 3 2 3 2 2 2" xfId="54221" xr:uid="{0EF9CF37-4D02-41A5-8B7F-B8E2BFBB3F8A}"/>
    <cellStyle name="Normal 48 3 2 3 2 3" xfId="40301" xr:uid="{AFD0F873-C8EA-4AFD-899B-363BBB346739}"/>
    <cellStyle name="Normal 48 3 2 3 3" xfId="19421" xr:uid="{08F9511B-7F9C-4207-8D20-DB43FB204182}"/>
    <cellStyle name="Normal 48 3 2 3 3 2" xfId="47261" xr:uid="{991F0FAA-791A-4DCE-B377-35B0543ADC90}"/>
    <cellStyle name="Normal 48 3 2 3 4" xfId="33341" xr:uid="{8BC5CC58-0B38-4F1C-A8ED-5368D1EF4EED}"/>
    <cellStyle name="Normal 48 3 2 4" xfId="8981" xr:uid="{41FF4920-C44F-496F-B6F0-6CEEDDE428E3}"/>
    <cellStyle name="Normal 48 3 2 4 2" xfId="22901" xr:uid="{3BA569B5-F750-434A-943F-DF96C1ED5674}"/>
    <cellStyle name="Normal 48 3 2 4 2 2" xfId="50741" xr:uid="{C768FC72-58C4-48AF-8321-C96AA765789F}"/>
    <cellStyle name="Normal 48 3 2 4 3" xfId="36821" xr:uid="{456C82D9-5677-4783-886A-05FF0773B9F4}"/>
    <cellStyle name="Normal 48 3 2 5" xfId="15941" xr:uid="{4FCFCD2B-78EF-48EC-9E72-897D06CC6252}"/>
    <cellStyle name="Normal 48 3 2 5 2" xfId="43781" xr:uid="{6967A881-74A1-4A6F-9D10-319D473A2604}"/>
    <cellStyle name="Normal 48 3 2 6" xfId="29861" xr:uid="{0B4ACE6E-9185-4306-B393-3D7A48ACF3A9}"/>
    <cellStyle name="Normal 48 3 3" xfId="2889" xr:uid="{862F5BD1-9CDD-48DE-8B92-3792BB4554A5}"/>
    <cellStyle name="Normal 48 3 3 2" xfId="6370" xr:uid="{6FE549D9-602B-489A-B16B-9DC963704389}"/>
    <cellStyle name="Normal 48 3 3 2 2" xfId="13330" xr:uid="{C6F7F026-1AB1-4779-BA2C-C4B2ED94AC0E}"/>
    <cellStyle name="Normal 48 3 3 2 2 2" xfId="27250" xr:uid="{C26E06FA-EE1A-4B12-9CA8-BFBE785C0F52}"/>
    <cellStyle name="Normal 48 3 3 2 2 2 2" xfId="55090" xr:uid="{82387EFC-A0BC-4B0B-B45B-3BFEF8DF717C}"/>
    <cellStyle name="Normal 48 3 3 2 2 3" xfId="41170" xr:uid="{23E9CC16-771A-4A1B-B65C-2A68B5FBD3CA}"/>
    <cellStyle name="Normal 48 3 3 2 3" xfId="20290" xr:uid="{4BD6B2CF-507B-4306-9B46-DD89734B23FA}"/>
    <cellStyle name="Normal 48 3 3 2 3 2" xfId="48130" xr:uid="{FEE834F0-82B8-4C2B-86FB-D9B9DFC114D9}"/>
    <cellStyle name="Normal 48 3 3 2 4" xfId="34210" xr:uid="{645575EF-8C03-4595-9ADB-9B8D2BD42E68}"/>
    <cellStyle name="Normal 48 3 3 3" xfId="9850" xr:uid="{8BC4FFC0-9335-4054-85CB-F018C04B0807}"/>
    <cellStyle name="Normal 48 3 3 3 2" xfId="23770" xr:uid="{D0E7E58D-C144-4F4C-895A-30B7F7FD6A49}"/>
    <cellStyle name="Normal 48 3 3 3 2 2" xfId="51610" xr:uid="{271C4044-9798-44F1-BCD7-23D0CC2FD5D4}"/>
    <cellStyle name="Normal 48 3 3 3 3" xfId="37690" xr:uid="{0C77FC7D-6ACA-4F6D-AE3F-2F1994D99A26}"/>
    <cellStyle name="Normal 48 3 3 4" xfId="16810" xr:uid="{54393B60-AE51-4F02-B451-4D026F849D3B}"/>
    <cellStyle name="Normal 48 3 3 4 2" xfId="44650" xr:uid="{F43A8038-8BF0-4F97-97F1-1D22F5DB78CF}"/>
    <cellStyle name="Normal 48 3 3 5" xfId="30730" xr:uid="{5EBAC988-C0E9-4F8F-8F62-4B8BECD24A33}"/>
    <cellStyle name="Normal 48 3 4" xfId="4629" xr:uid="{56223090-1009-47E6-8AD4-AB831F829F60}"/>
    <cellStyle name="Normal 48 3 4 2" xfId="11590" xr:uid="{3F5ADC1E-E3B0-47C7-95B8-991F06CEBB27}"/>
    <cellStyle name="Normal 48 3 4 2 2" xfId="25510" xr:uid="{E9816516-AB6E-45DC-B7C5-51421D0431E4}"/>
    <cellStyle name="Normal 48 3 4 2 2 2" xfId="53350" xr:uid="{88DB3136-532E-4498-A0B1-F90004F3657C}"/>
    <cellStyle name="Normal 48 3 4 2 3" xfId="39430" xr:uid="{B3DC3A7F-5DC9-4453-B94F-9CA91DD42368}"/>
    <cellStyle name="Normal 48 3 4 3" xfId="18550" xr:uid="{4C1DBAE2-213F-4318-B3D8-02DD190AA9B2}"/>
    <cellStyle name="Normal 48 3 4 3 2" xfId="46390" xr:uid="{0B099742-9151-4494-B25A-9980EEEB1EBD}"/>
    <cellStyle name="Normal 48 3 4 4" xfId="32470" xr:uid="{46CBB3CC-4D1E-4D3C-8D6C-2FD34E6AC0DC}"/>
    <cellStyle name="Normal 48 3 5" xfId="8110" xr:uid="{2B0A58AE-5965-4230-9C9B-245947A2FDE8}"/>
    <cellStyle name="Normal 48 3 5 2" xfId="22030" xr:uid="{195428B4-9320-4A03-AC8E-52A0B6102E04}"/>
    <cellStyle name="Normal 48 3 5 2 2" xfId="49870" xr:uid="{66F84173-3014-4267-8988-7CE49462F749}"/>
    <cellStyle name="Normal 48 3 5 3" xfId="35950" xr:uid="{CC412333-050E-4E2A-B183-C1163BFDC943}"/>
    <cellStyle name="Normal 48 3 6" xfId="15070" xr:uid="{ED303ACD-7A74-487A-81D1-3B3B4EFD61B9}"/>
    <cellStyle name="Normal 48 3 6 2" xfId="42910" xr:uid="{25A78CB9-D98E-4512-8685-265B6E5D56C0}"/>
    <cellStyle name="Normal 48 3 7" xfId="28990" xr:uid="{F38BB734-D471-4E6F-B33D-C000A02862AD}"/>
    <cellStyle name="Normal 48 4" xfId="1473" xr:uid="{00000000-0005-0000-0000-0000DA030000}"/>
    <cellStyle name="Normal 48 4 2" xfId="2354" xr:uid="{5D145470-4FCD-4B98-94A6-79B84C5793F1}"/>
    <cellStyle name="Normal 48 4 2 2" xfId="4096" xr:uid="{4AA5CD61-819F-4085-8AD3-13BEC2611ED6}"/>
    <cellStyle name="Normal 48 4 2 2 2" xfId="7577" xr:uid="{614EFA3F-1F45-4206-AABB-59D36E6369BB}"/>
    <cellStyle name="Normal 48 4 2 2 2 2" xfId="14537" xr:uid="{F05A6775-F6A4-4DBA-BC26-6F5D53EB68FE}"/>
    <cellStyle name="Normal 48 4 2 2 2 2 2" xfId="28457" xr:uid="{3AC3D39C-9D75-4610-A9F1-4B8D8233C3EC}"/>
    <cellStyle name="Normal 48 4 2 2 2 2 2 2" xfId="56297" xr:uid="{8F03561C-E1FA-471A-9E8B-089F2D6132E2}"/>
    <cellStyle name="Normal 48 4 2 2 2 2 3" xfId="42377" xr:uid="{936E7B78-3F1C-4209-8B69-0B19ABBD2E3E}"/>
    <cellStyle name="Normal 48 4 2 2 2 3" xfId="21497" xr:uid="{0E59177E-8FD2-4931-BD28-AE8BBFC5F741}"/>
    <cellStyle name="Normal 48 4 2 2 2 3 2" xfId="49337" xr:uid="{029F719B-CC68-4111-944D-ADD84AD40E4B}"/>
    <cellStyle name="Normal 48 4 2 2 2 4" xfId="35417" xr:uid="{352E6E57-5EB3-4C9F-B0DA-7CD3D56B3098}"/>
    <cellStyle name="Normal 48 4 2 2 3" xfId="11057" xr:uid="{8C5689C2-8D77-4CE0-89E6-719D6DC38702}"/>
    <cellStyle name="Normal 48 4 2 2 3 2" xfId="24977" xr:uid="{03EDDF0A-5577-4D14-8B60-9875EBC242D9}"/>
    <cellStyle name="Normal 48 4 2 2 3 2 2" xfId="52817" xr:uid="{D1D4643C-3D07-4B21-99D2-8EC3A7570BE4}"/>
    <cellStyle name="Normal 48 4 2 2 3 3" xfId="38897" xr:uid="{16913093-2637-4FF2-BB54-468ED223A645}"/>
    <cellStyle name="Normal 48 4 2 2 4" xfId="18017" xr:uid="{DA993A63-C086-4B29-9729-5F016BBEB801}"/>
    <cellStyle name="Normal 48 4 2 2 4 2" xfId="45857" xr:uid="{FA2C5BDB-CF43-4C02-8EDA-937AE852FE6A}"/>
    <cellStyle name="Normal 48 4 2 2 5" xfId="31937" xr:uid="{5DB3C9F2-64BB-41C3-BC7D-372C6BAABE12}"/>
    <cellStyle name="Normal 48 4 2 3" xfId="5836" xr:uid="{00223307-7E23-4BE0-AECD-1DD1863308FE}"/>
    <cellStyle name="Normal 48 4 2 3 2" xfId="12797" xr:uid="{FD01E5A3-F4C9-49AB-A86C-AEF271EAEEF9}"/>
    <cellStyle name="Normal 48 4 2 3 2 2" xfId="26717" xr:uid="{2839870F-EAC4-4B8D-8EE4-480219ABC47D}"/>
    <cellStyle name="Normal 48 4 2 3 2 2 2" xfId="54557" xr:uid="{360638C4-44F7-4890-93A4-2805423854A0}"/>
    <cellStyle name="Normal 48 4 2 3 2 3" xfId="40637" xr:uid="{069345F3-8CBA-443E-9AD7-B83C8A8D0AB4}"/>
    <cellStyle name="Normal 48 4 2 3 3" xfId="19757" xr:uid="{B9C1209D-2222-4BCA-9508-9C536BBF1B4E}"/>
    <cellStyle name="Normal 48 4 2 3 3 2" xfId="47597" xr:uid="{B559C444-5E62-49EF-B76E-02CEAC1AB60F}"/>
    <cellStyle name="Normal 48 4 2 3 4" xfId="33677" xr:uid="{260D8584-545B-489B-83D4-F7EAD3FDE08E}"/>
    <cellStyle name="Normal 48 4 2 4" xfId="9317" xr:uid="{EF462C9E-3085-490D-A315-7208F9B327A0}"/>
    <cellStyle name="Normal 48 4 2 4 2" xfId="23237" xr:uid="{4852C7D4-807B-45D6-8D33-179A8C93A905}"/>
    <cellStyle name="Normal 48 4 2 4 2 2" xfId="51077" xr:uid="{82D4B95D-816E-4E0B-9E6F-C5EBD3F456F5}"/>
    <cellStyle name="Normal 48 4 2 4 3" xfId="37157" xr:uid="{0B029799-3C29-45D8-9C8A-4650527E62FF}"/>
    <cellStyle name="Normal 48 4 2 5" xfId="16277" xr:uid="{57179516-C223-486A-A2B5-FEEFB044ED84}"/>
    <cellStyle name="Normal 48 4 2 5 2" xfId="44117" xr:uid="{6067223C-4018-43B3-923E-7C7505F610CF}"/>
    <cellStyle name="Normal 48 4 2 6" xfId="30197" xr:uid="{7162B160-C56C-49AC-B358-5BB2C5D925F7}"/>
    <cellStyle name="Normal 48 4 3" xfId="3225" xr:uid="{70B7F851-9E08-4759-84E2-7766591A431F}"/>
    <cellStyle name="Normal 48 4 3 2" xfId="6706" xr:uid="{2CCA49FE-9A6C-4946-8182-FA705554C7E3}"/>
    <cellStyle name="Normal 48 4 3 2 2" xfId="13666" xr:uid="{04C09D50-7DD9-4045-A70E-06F3846EF6FA}"/>
    <cellStyle name="Normal 48 4 3 2 2 2" xfId="27586" xr:uid="{ECE21C63-21D6-4C6E-BD2C-B52804D46872}"/>
    <cellStyle name="Normal 48 4 3 2 2 2 2" xfId="55426" xr:uid="{D7882F81-E4F8-45A7-9C2B-DCE493AB2449}"/>
    <cellStyle name="Normal 48 4 3 2 2 3" xfId="41506" xr:uid="{974DC732-956E-4708-9E77-F996B074C059}"/>
    <cellStyle name="Normal 48 4 3 2 3" xfId="20626" xr:uid="{33D8F8A5-2A3F-402E-9795-6479E7107545}"/>
    <cellStyle name="Normal 48 4 3 2 3 2" xfId="48466" xr:uid="{D00E2881-6DF4-45CD-845F-E60C01EAB992}"/>
    <cellStyle name="Normal 48 4 3 2 4" xfId="34546" xr:uid="{390F6132-9962-4DB3-A661-CDF0B6794235}"/>
    <cellStyle name="Normal 48 4 3 3" xfId="10186" xr:uid="{76AB48AE-E6D6-44F7-8993-1F82983ABD22}"/>
    <cellStyle name="Normal 48 4 3 3 2" xfId="24106" xr:uid="{5C6535FD-BCAC-48EB-A304-B7483BF69585}"/>
    <cellStyle name="Normal 48 4 3 3 2 2" xfId="51946" xr:uid="{027B34A0-7135-4E01-8ABA-C47122F55E4A}"/>
    <cellStyle name="Normal 48 4 3 3 3" xfId="38026" xr:uid="{07769D8B-3ACF-41A2-AC27-F8C0D495692C}"/>
    <cellStyle name="Normal 48 4 3 4" xfId="17146" xr:uid="{CA8356F4-190D-41CC-92C6-AA04574353A5}"/>
    <cellStyle name="Normal 48 4 3 4 2" xfId="44986" xr:uid="{73CD847C-D19F-49A5-9816-5BEF56326A59}"/>
    <cellStyle name="Normal 48 4 3 5" xfId="31066" xr:uid="{7D872914-8FEC-4357-8502-0F18D8F597B2}"/>
    <cellStyle name="Normal 48 4 4" xfId="4965" xr:uid="{A7627625-4004-4398-8E12-C3AD0DDE6D31}"/>
    <cellStyle name="Normal 48 4 4 2" xfId="11926" xr:uid="{DCA066A4-0815-4E2A-BD41-A92709864B57}"/>
    <cellStyle name="Normal 48 4 4 2 2" xfId="25846" xr:uid="{415DB6A6-02C8-486B-818C-8989AC4B14E9}"/>
    <cellStyle name="Normal 48 4 4 2 2 2" xfId="53686" xr:uid="{C37D495F-C0A1-4AB9-8E5D-B3A199C5FFF5}"/>
    <cellStyle name="Normal 48 4 4 2 3" xfId="39766" xr:uid="{43F77493-614E-41BD-B408-85B811B21D0B}"/>
    <cellStyle name="Normal 48 4 4 3" xfId="18886" xr:uid="{000B85D1-3DFB-42A4-BFF1-D5E65CC21996}"/>
    <cellStyle name="Normal 48 4 4 3 2" xfId="46726" xr:uid="{0DD0103B-F284-4178-BAEC-B85E36D295B9}"/>
    <cellStyle name="Normal 48 4 4 4" xfId="32806" xr:uid="{BF1C4CBC-AB67-4653-9B68-49D4D7A68287}"/>
    <cellStyle name="Normal 48 4 5" xfId="8446" xr:uid="{22AEE1F8-7CBD-4940-8EBD-013F87C9D5D9}"/>
    <cellStyle name="Normal 48 4 5 2" xfId="22366" xr:uid="{F3B2ED93-0D52-4EC7-9224-F4B7A6C7C608}"/>
    <cellStyle name="Normal 48 4 5 2 2" xfId="50206" xr:uid="{03B4639A-AF8F-45E3-BF09-6B6F765D97CC}"/>
    <cellStyle name="Normal 48 4 5 3" xfId="36286" xr:uid="{9CD0C38D-F9A8-435A-9E71-4CB8E41E380E}"/>
    <cellStyle name="Normal 48 4 6" xfId="15406" xr:uid="{7D88B4A4-F25E-447D-89B7-E3B340F273B7}"/>
    <cellStyle name="Normal 48 4 6 2" xfId="43246" xr:uid="{61E92C13-256B-47E1-BE88-62E0EFA2D028}"/>
    <cellStyle name="Normal 48 4 7" xfId="29326" xr:uid="{465EBD6E-80C2-48EB-9540-C0585BE78BB3}"/>
    <cellStyle name="Normal 48 5" xfId="1723" xr:uid="{AD235E0B-DC0C-4916-8EBC-8E084003723D}"/>
    <cellStyle name="Normal 48 5 2" xfId="3465" xr:uid="{E1490F61-3868-4629-AEDC-EAD9FE2BB7B2}"/>
    <cellStyle name="Normal 48 5 2 2" xfId="6946" xr:uid="{2F63A629-9A31-4938-84BF-E79AE0C4CE38}"/>
    <cellStyle name="Normal 48 5 2 2 2" xfId="13906" xr:uid="{E2876A02-969A-43E3-9B05-CAF5C79B84B4}"/>
    <cellStyle name="Normal 48 5 2 2 2 2" xfId="27826" xr:uid="{F265166E-82B7-4D38-A143-04FC2A3A4B68}"/>
    <cellStyle name="Normal 48 5 2 2 2 2 2" xfId="55666" xr:uid="{2CCAB191-A8A8-49D0-923E-F6BD65C88492}"/>
    <cellStyle name="Normal 48 5 2 2 2 3" xfId="41746" xr:uid="{243C6966-3F54-4ECC-8A39-CB4E1E08B56C}"/>
    <cellStyle name="Normal 48 5 2 2 3" xfId="20866" xr:uid="{B2E9D2A7-FE18-47C6-95E2-A86CCDD585F5}"/>
    <cellStyle name="Normal 48 5 2 2 3 2" xfId="48706" xr:uid="{7ECA3179-04A5-476E-87E4-5B22117259BD}"/>
    <cellStyle name="Normal 48 5 2 2 4" xfId="34786" xr:uid="{4F783060-F8AD-4383-81C9-2D62CB1DE1B3}"/>
    <cellStyle name="Normal 48 5 2 3" xfId="10426" xr:uid="{165C08DD-D434-4C77-AEA5-D0759384AFCA}"/>
    <cellStyle name="Normal 48 5 2 3 2" xfId="24346" xr:uid="{2C30012A-CA16-4E4E-ADEB-BD8ED67BF4F0}"/>
    <cellStyle name="Normal 48 5 2 3 2 2" xfId="52186" xr:uid="{98B5D9A1-C4AA-409A-BDD0-D5888753B45C}"/>
    <cellStyle name="Normal 48 5 2 3 3" xfId="38266" xr:uid="{567BA071-F20E-485D-B759-89AD4C0067FD}"/>
    <cellStyle name="Normal 48 5 2 4" xfId="17386" xr:uid="{E66B3345-74C5-4557-A9D2-A5BD6839DADF}"/>
    <cellStyle name="Normal 48 5 2 4 2" xfId="45226" xr:uid="{2CB54017-C959-419A-BEA4-6377805085EC}"/>
    <cellStyle name="Normal 48 5 2 5" xfId="31306" xr:uid="{35CC3878-D435-44F0-A81A-4F8009044186}"/>
    <cellStyle name="Normal 48 5 3" xfId="5205" xr:uid="{297D6C86-E80E-4EA7-90FE-89D2970C37C2}"/>
    <cellStyle name="Normal 48 5 3 2" xfId="12166" xr:uid="{A14CB32C-A513-4AAF-8A88-A23D764CAE76}"/>
    <cellStyle name="Normal 48 5 3 2 2" xfId="26086" xr:uid="{516C554B-04FE-4BC0-9063-51823B250413}"/>
    <cellStyle name="Normal 48 5 3 2 2 2" xfId="53926" xr:uid="{885C5BAE-2E64-42F2-B53D-177792A29A94}"/>
    <cellStyle name="Normal 48 5 3 2 3" xfId="40006" xr:uid="{AC320620-BDD8-444E-8BC4-6203E55695B8}"/>
    <cellStyle name="Normal 48 5 3 3" xfId="19126" xr:uid="{1493DE8B-D6BF-481A-8370-5CE6369909B3}"/>
    <cellStyle name="Normal 48 5 3 3 2" xfId="46966" xr:uid="{4529D4C0-605C-4B74-880E-E50393F98E3A}"/>
    <cellStyle name="Normal 48 5 3 4" xfId="33046" xr:uid="{164DCF52-1247-4096-855F-C96AF9457306}"/>
    <cellStyle name="Normal 48 5 4" xfId="8686" xr:uid="{E3ECDAFD-12FC-4E51-8BB3-6361D0B9BE18}"/>
    <cellStyle name="Normal 48 5 4 2" xfId="22606" xr:uid="{6FAC1D7F-311E-463E-B3DB-88F88DBA6D6A}"/>
    <cellStyle name="Normal 48 5 4 2 2" xfId="50446" xr:uid="{9211EF74-3443-43CE-9497-036CEBB720BE}"/>
    <cellStyle name="Normal 48 5 4 3" xfId="36526" xr:uid="{C7B78455-43EB-4592-8A93-4B3054059B9C}"/>
    <cellStyle name="Normal 48 5 5" xfId="15646" xr:uid="{3C089312-FD32-49E0-B7B9-15E8E6292A1F}"/>
    <cellStyle name="Normal 48 5 5 2" xfId="43486" xr:uid="{05A15313-4D07-43BF-A921-8AF1B1919DA1}"/>
    <cellStyle name="Normal 48 5 6" xfId="29566" xr:uid="{EF093E4F-E1B6-4C34-A95B-06A7CB276C4C}"/>
    <cellStyle name="Normal 48 6" xfId="2594" xr:uid="{92DE4AB5-FD35-45BE-ABFF-D3FB2CEFDB6C}"/>
    <cellStyle name="Normal 48 6 2" xfId="6075" xr:uid="{EFEB6836-9C34-4CD3-90CD-496DFBA330C1}"/>
    <cellStyle name="Normal 48 6 2 2" xfId="13035" xr:uid="{87612F70-7041-47C0-9891-7872006B7A5A}"/>
    <cellStyle name="Normal 48 6 2 2 2" xfId="26955" xr:uid="{698A488A-CE89-442C-8ADF-0D185B47344C}"/>
    <cellStyle name="Normal 48 6 2 2 2 2" xfId="54795" xr:uid="{4FA957C4-7F9D-49EE-B0B7-9F6E97D8CB08}"/>
    <cellStyle name="Normal 48 6 2 2 3" xfId="40875" xr:uid="{12ACBC90-609A-4F18-A5AE-65DE4D88800A}"/>
    <cellStyle name="Normal 48 6 2 3" xfId="19995" xr:uid="{BC92486D-B37E-4668-9023-10BBEAB125A4}"/>
    <cellStyle name="Normal 48 6 2 3 2" xfId="47835" xr:uid="{5A07D409-D68C-4293-AE8B-A5A5BB57CBD2}"/>
    <cellStyle name="Normal 48 6 2 4" xfId="33915" xr:uid="{F355637A-3814-47CA-9E85-88F5CB1D14EC}"/>
    <cellStyle name="Normal 48 6 3" xfId="9555" xr:uid="{F0A92249-D81F-410C-AB03-9AC1D23F42A6}"/>
    <cellStyle name="Normal 48 6 3 2" xfId="23475" xr:uid="{ECFD3B9E-A87E-483F-BF94-D6AEFE1D7A91}"/>
    <cellStyle name="Normal 48 6 3 2 2" xfId="51315" xr:uid="{7A12A777-C248-4984-9956-6CA25993F161}"/>
    <cellStyle name="Normal 48 6 3 3" xfId="37395" xr:uid="{6EE6A196-F414-4C42-8DE9-EFDED9870888}"/>
    <cellStyle name="Normal 48 6 4" xfId="16515" xr:uid="{3D87563B-2222-4575-BCA2-0854B4B4D42E}"/>
    <cellStyle name="Normal 48 6 4 2" xfId="44355" xr:uid="{304CF01D-050D-464D-89A9-63B176137222}"/>
    <cellStyle name="Normal 48 6 5" xfId="30435" xr:uid="{C49C5601-2FE3-4AE6-B5A9-D45037CEF957}"/>
    <cellStyle name="Normal 48 7" xfId="4334" xr:uid="{6E1482BD-DD6D-46DD-AF22-BD79A3B76188}"/>
    <cellStyle name="Normal 48 7 2" xfId="11295" xr:uid="{42592302-34B3-45D1-A6DA-E5FEFBF2A41D}"/>
    <cellStyle name="Normal 48 7 2 2" xfId="25215" xr:uid="{F60A0E29-F921-4387-8B9C-00DB277C1397}"/>
    <cellStyle name="Normal 48 7 2 2 2" xfId="53055" xr:uid="{8D7854B0-2209-43D4-9AEB-A5961CA92809}"/>
    <cellStyle name="Normal 48 7 2 3" xfId="39135" xr:uid="{3712BD7E-0B8E-4C45-9BFB-05CCD3B9FAA0}"/>
    <cellStyle name="Normal 48 7 3" xfId="18255" xr:uid="{ED47A68A-FD27-4DC3-B492-6C75023901C2}"/>
    <cellStyle name="Normal 48 7 3 2" xfId="46095" xr:uid="{F6DDD0E1-2197-46E1-9146-6AB5197321CA}"/>
    <cellStyle name="Normal 48 7 4" xfId="32175" xr:uid="{2FC4F36D-C7BC-4677-AF7E-C8AD6F9F2524}"/>
    <cellStyle name="Normal 48 8" xfId="7815" xr:uid="{5F63A487-0859-449A-8664-9F4F59673DAB}"/>
    <cellStyle name="Normal 48 8 2" xfId="21735" xr:uid="{422D8216-F45C-425C-B93E-7A9B60E76625}"/>
    <cellStyle name="Normal 48 8 2 2" xfId="49575" xr:uid="{49A6BA67-4B00-42D3-8978-BA4B47081C83}"/>
    <cellStyle name="Normal 48 8 3" xfId="35655" xr:uid="{64D88C43-59B4-4A7F-AA42-EF0D7680CFAE}"/>
    <cellStyle name="Normal 48 9" xfId="14775" xr:uid="{78EE3F9E-6504-4CB9-BE27-CAFEC67015BE}"/>
    <cellStyle name="Normal 48 9 2" xfId="42615" xr:uid="{8E466D34-A15B-4FA0-BFEA-2DBBB5AB951A}"/>
    <cellStyle name="Normal 49" xfId="496" xr:uid="{00000000-0005-0000-0000-0000DB030000}"/>
    <cellStyle name="Normal 49 10" xfId="28696" xr:uid="{CB18F0C0-6F00-40EB-B63B-010556BB62EA}"/>
    <cellStyle name="Normal 49 2" xfId="654" xr:uid="{00000000-0005-0000-0000-0000DC030000}"/>
    <cellStyle name="Normal 49 2 2" xfId="1063" xr:uid="{00000000-0005-0000-0000-0000DD030000}"/>
    <cellStyle name="Normal 49 2 2 2" xfId="2019" xr:uid="{42E7399A-F395-4A1B-B291-4CD2A2F4DE0B}"/>
    <cellStyle name="Normal 49 2 2 2 2" xfId="3761" xr:uid="{CCBE7D33-2CEF-4805-9F35-6B4FE08CC06D}"/>
    <cellStyle name="Normal 49 2 2 2 2 2" xfId="7242" xr:uid="{A9109DA8-997A-49D4-B2A6-1C17B9B74409}"/>
    <cellStyle name="Normal 49 2 2 2 2 2 2" xfId="14202" xr:uid="{F6B3549D-198F-421D-9C6B-C1D71135F79B}"/>
    <cellStyle name="Normal 49 2 2 2 2 2 2 2" xfId="28122" xr:uid="{306924F7-CB91-4B4C-9483-2919E098D6D5}"/>
    <cellStyle name="Normal 49 2 2 2 2 2 2 2 2" xfId="55962" xr:uid="{1279DB1C-5B1C-4241-98A8-93B6A39FF90B}"/>
    <cellStyle name="Normal 49 2 2 2 2 2 2 3" xfId="42042" xr:uid="{2A054576-E0A2-43E3-83D0-D1EBD9B41F06}"/>
    <cellStyle name="Normal 49 2 2 2 2 2 3" xfId="21162" xr:uid="{45ECDFF0-D022-4ADB-8950-126216E9F814}"/>
    <cellStyle name="Normal 49 2 2 2 2 2 3 2" xfId="49002" xr:uid="{906D3AD9-606E-4A1C-BEA7-0B49A85D26CB}"/>
    <cellStyle name="Normal 49 2 2 2 2 2 4" xfId="35082" xr:uid="{2BA78510-A604-491A-ABC3-9B5F707F8327}"/>
    <cellStyle name="Normal 49 2 2 2 2 3" xfId="10722" xr:uid="{5DA7BA90-91DE-4444-82A5-2A8A4F9C78D4}"/>
    <cellStyle name="Normal 49 2 2 2 2 3 2" xfId="24642" xr:uid="{AACD4C05-ED99-467A-A48E-061868DF159A}"/>
    <cellStyle name="Normal 49 2 2 2 2 3 2 2" xfId="52482" xr:uid="{86037DA3-3839-42C8-8C2C-85AAA4D996E4}"/>
    <cellStyle name="Normal 49 2 2 2 2 3 3" xfId="38562" xr:uid="{91606417-AA1A-4193-A17C-BE0B889F71DC}"/>
    <cellStyle name="Normal 49 2 2 2 2 4" xfId="17682" xr:uid="{70840286-ADD5-4419-9D12-352CF6FE2DBD}"/>
    <cellStyle name="Normal 49 2 2 2 2 4 2" xfId="45522" xr:uid="{7145D176-208F-4A6D-8DFE-D17A2A358DFE}"/>
    <cellStyle name="Normal 49 2 2 2 2 5" xfId="31602" xr:uid="{96B72503-0B81-4932-BDB2-44623EF3B3BD}"/>
    <cellStyle name="Normal 49 2 2 2 3" xfId="5501" xr:uid="{BA8C9A14-95AB-477C-B0F6-3F7D98DE835C}"/>
    <cellStyle name="Normal 49 2 2 2 3 2" xfId="12462" xr:uid="{175F404F-61DA-41D0-BC28-F1165FCF6371}"/>
    <cellStyle name="Normal 49 2 2 2 3 2 2" xfId="26382" xr:uid="{09BB31D6-6E48-4B25-B858-BE9AE3F93BC3}"/>
    <cellStyle name="Normal 49 2 2 2 3 2 2 2" xfId="54222" xr:uid="{0B9F80EA-0F63-43D0-9FCB-2567AF60A279}"/>
    <cellStyle name="Normal 49 2 2 2 3 2 3" xfId="40302" xr:uid="{0F07DCFE-E0A1-4ECA-B29C-680710580553}"/>
    <cellStyle name="Normal 49 2 2 2 3 3" xfId="19422" xr:uid="{52A556E4-B54D-4E60-B2B5-D3692BCEDFF1}"/>
    <cellStyle name="Normal 49 2 2 2 3 3 2" xfId="47262" xr:uid="{3C1CF3C8-324C-4EB0-A89A-387E72C832F5}"/>
    <cellStyle name="Normal 49 2 2 2 3 4" xfId="33342" xr:uid="{970D638A-E39A-434D-8993-3773097F0B6D}"/>
    <cellStyle name="Normal 49 2 2 2 4" xfId="8982" xr:uid="{29C9348D-636D-435A-BE30-F22632425643}"/>
    <cellStyle name="Normal 49 2 2 2 4 2" xfId="22902" xr:uid="{AE937912-C936-4DE0-B8D9-D0A25C26DAEA}"/>
    <cellStyle name="Normal 49 2 2 2 4 2 2" xfId="50742" xr:uid="{36323044-F8B9-469F-A57D-D4C9050C8D31}"/>
    <cellStyle name="Normal 49 2 2 2 4 3" xfId="36822" xr:uid="{04E7F3AA-9DD1-4999-9624-07E71A085EF5}"/>
    <cellStyle name="Normal 49 2 2 2 5" xfId="15942" xr:uid="{AB7F6859-8FC0-49F4-A629-4E0158A47BEE}"/>
    <cellStyle name="Normal 49 2 2 2 5 2" xfId="43782" xr:uid="{EB77A6A7-AE95-49FB-9794-D25B127ED3AA}"/>
    <cellStyle name="Normal 49 2 2 2 6" xfId="29862" xr:uid="{B1EC08C3-C4FF-4916-B76F-B94F8497C853}"/>
    <cellStyle name="Normal 49 2 2 3" xfId="2890" xr:uid="{C4AF7D91-AE41-4585-9963-6ADB275BF739}"/>
    <cellStyle name="Normal 49 2 2 3 2" xfId="6371" xr:uid="{5E1B2A08-D2C7-4A6C-BF00-4D7A488AB17B}"/>
    <cellStyle name="Normal 49 2 2 3 2 2" xfId="13331" xr:uid="{C1434A94-D548-475B-80E8-1D83AF69B226}"/>
    <cellStyle name="Normal 49 2 2 3 2 2 2" xfId="27251" xr:uid="{D05665AB-56F4-4232-B6EF-049E9CAB6A31}"/>
    <cellStyle name="Normal 49 2 2 3 2 2 2 2" xfId="55091" xr:uid="{7BF88EB8-4A58-4BE4-9BAC-246D1A1673F9}"/>
    <cellStyle name="Normal 49 2 2 3 2 2 3" xfId="41171" xr:uid="{1CC87F55-554F-4A78-96C4-0BAF0CE1EB3E}"/>
    <cellStyle name="Normal 49 2 2 3 2 3" xfId="20291" xr:uid="{3820DDF7-6E62-4F55-9C6A-EBAD20D011E5}"/>
    <cellStyle name="Normal 49 2 2 3 2 3 2" xfId="48131" xr:uid="{05346903-125E-40C9-8F56-C65B5C4E4D4C}"/>
    <cellStyle name="Normal 49 2 2 3 2 4" xfId="34211" xr:uid="{8CAEBB43-2426-497A-97C7-5B44A31D2693}"/>
    <cellStyle name="Normal 49 2 2 3 3" xfId="9851" xr:uid="{3B00DF9E-E117-4C93-96DC-33DFD1E87C66}"/>
    <cellStyle name="Normal 49 2 2 3 3 2" xfId="23771" xr:uid="{1702BAC2-DDBF-4450-A24E-31A2E1F79B5C}"/>
    <cellStyle name="Normal 49 2 2 3 3 2 2" xfId="51611" xr:uid="{F6D5B742-AAFD-44A4-983F-6BEBA500382A}"/>
    <cellStyle name="Normal 49 2 2 3 3 3" xfId="37691" xr:uid="{330E10FC-C0E7-449F-BFB3-60E38A223045}"/>
    <cellStyle name="Normal 49 2 2 3 4" xfId="16811" xr:uid="{80900DD6-763E-4411-A532-3755D5892BFA}"/>
    <cellStyle name="Normal 49 2 2 3 4 2" xfId="44651" xr:uid="{DA270563-0731-4619-BE49-CC944CD3F5F7}"/>
    <cellStyle name="Normal 49 2 2 3 5" xfId="30731" xr:uid="{B46C7D28-936E-49D4-8816-ADE62934FFA0}"/>
    <cellStyle name="Normal 49 2 2 4" xfId="4630" xr:uid="{D260C8AB-638A-4AA5-BFF5-86826EC2DF29}"/>
    <cellStyle name="Normal 49 2 2 4 2" xfId="11591" xr:uid="{12571013-B877-482E-A0EF-70FD02924052}"/>
    <cellStyle name="Normal 49 2 2 4 2 2" xfId="25511" xr:uid="{2680E4A6-E849-49B9-9CCE-D125E8BB26C2}"/>
    <cellStyle name="Normal 49 2 2 4 2 2 2" xfId="53351" xr:uid="{4D285414-C0FB-4C78-B93E-51BF3B438452}"/>
    <cellStyle name="Normal 49 2 2 4 2 3" xfId="39431" xr:uid="{4D4A3450-7EFD-406C-84FA-C953FFEFD86A}"/>
    <cellStyle name="Normal 49 2 2 4 3" xfId="18551" xr:uid="{8FCF3CE8-3829-425E-8C5D-77D91A789B17}"/>
    <cellStyle name="Normal 49 2 2 4 3 2" xfId="46391" xr:uid="{2214A008-B7C3-49BA-A9A5-969D823811D6}"/>
    <cellStyle name="Normal 49 2 2 4 4" xfId="32471" xr:uid="{D6D95FBF-27F4-46A4-8F78-7BEF40DBD5EF}"/>
    <cellStyle name="Normal 49 2 2 5" xfId="8111" xr:uid="{5B8E0226-FC72-4B53-8FBF-E21A8B7890A1}"/>
    <cellStyle name="Normal 49 2 2 5 2" xfId="22031" xr:uid="{183221E4-A06C-4225-8334-F75DF57526B9}"/>
    <cellStyle name="Normal 49 2 2 5 2 2" xfId="49871" xr:uid="{E2ABE157-7CB4-40D4-9DB0-999E9D7B0F07}"/>
    <cellStyle name="Normal 49 2 2 5 3" xfId="35951" xr:uid="{8369E5B4-C26B-4D49-B26A-A8D8AC2276EA}"/>
    <cellStyle name="Normal 49 2 2 6" xfId="15071" xr:uid="{48194FF2-F5F2-425A-A609-78F4B10CF0C3}"/>
    <cellStyle name="Normal 49 2 2 6 2" xfId="42911" xr:uid="{4271C25B-6EFE-48CC-8628-81DD2161A09C}"/>
    <cellStyle name="Normal 49 2 2 7" xfId="28991" xr:uid="{4835212A-D7AC-4884-860F-E22EEAE46707}"/>
    <cellStyle name="Normal 49 2 3" xfId="1474" xr:uid="{00000000-0005-0000-0000-0000DE030000}"/>
    <cellStyle name="Normal 49 2 3 2" xfId="2355" xr:uid="{2D6E5B1E-32C1-4F3F-93EE-731250EF30FA}"/>
    <cellStyle name="Normal 49 2 3 2 2" xfId="4097" xr:uid="{40FA0988-8322-4242-BC91-369C75C24944}"/>
    <cellStyle name="Normal 49 2 3 2 2 2" xfId="7578" xr:uid="{D14842C6-7FD7-4FC4-ADFD-05CF12802525}"/>
    <cellStyle name="Normal 49 2 3 2 2 2 2" xfId="14538" xr:uid="{D08B964B-8F57-4660-A610-88CC3483A3C2}"/>
    <cellStyle name="Normal 49 2 3 2 2 2 2 2" xfId="28458" xr:uid="{D1D545AB-CAFE-44D5-A46F-8FEB76EEB3A2}"/>
    <cellStyle name="Normal 49 2 3 2 2 2 2 2 2" xfId="56298" xr:uid="{22591BB6-2AD9-497A-A5AB-42B9C8AC8F59}"/>
    <cellStyle name="Normal 49 2 3 2 2 2 2 3" xfId="42378" xr:uid="{8922BDCC-0250-44E9-8FC6-F2758013F276}"/>
    <cellStyle name="Normal 49 2 3 2 2 2 3" xfId="21498" xr:uid="{170647D7-BA52-468A-BE4F-5ADEB5989F4C}"/>
    <cellStyle name="Normal 49 2 3 2 2 2 3 2" xfId="49338" xr:uid="{4102028A-BE12-443A-9532-8B75A33417F3}"/>
    <cellStyle name="Normal 49 2 3 2 2 2 4" xfId="35418" xr:uid="{01A46535-38F7-4F51-91E9-7ED3ADFD111E}"/>
    <cellStyle name="Normal 49 2 3 2 2 3" xfId="11058" xr:uid="{B2D3E6AF-ED2A-4EAB-98A3-1B31F8A12EC0}"/>
    <cellStyle name="Normal 49 2 3 2 2 3 2" xfId="24978" xr:uid="{C818374E-E7C7-4323-99D4-18862FA156AB}"/>
    <cellStyle name="Normal 49 2 3 2 2 3 2 2" xfId="52818" xr:uid="{2433BBBB-BC2E-468C-93A3-6159F9F0913F}"/>
    <cellStyle name="Normal 49 2 3 2 2 3 3" xfId="38898" xr:uid="{5CC7079B-18E1-4D43-8B96-BFAE7B0E7BCB}"/>
    <cellStyle name="Normal 49 2 3 2 2 4" xfId="18018" xr:uid="{12A46D68-3249-4039-ABDB-64EFB737E852}"/>
    <cellStyle name="Normal 49 2 3 2 2 4 2" xfId="45858" xr:uid="{A3405228-C0FE-4047-8648-05F6A948AF0A}"/>
    <cellStyle name="Normal 49 2 3 2 2 5" xfId="31938" xr:uid="{41CB31BB-E9EF-42CE-8A96-54303E137F3B}"/>
    <cellStyle name="Normal 49 2 3 2 3" xfId="5837" xr:uid="{EE580A16-3F23-4727-B229-791B367D42EE}"/>
    <cellStyle name="Normal 49 2 3 2 3 2" xfId="12798" xr:uid="{C2C055A4-F68D-4B7B-9F3A-C68D38C917F5}"/>
    <cellStyle name="Normal 49 2 3 2 3 2 2" xfId="26718" xr:uid="{AF2B7C33-3F7A-438F-AA88-9A47A936BD79}"/>
    <cellStyle name="Normal 49 2 3 2 3 2 2 2" xfId="54558" xr:uid="{E4918DE1-6237-4B1D-9394-AE2D42D9B176}"/>
    <cellStyle name="Normal 49 2 3 2 3 2 3" xfId="40638" xr:uid="{3069C3E9-0098-43E7-A346-B9372943B085}"/>
    <cellStyle name="Normal 49 2 3 2 3 3" xfId="19758" xr:uid="{B4A718A4-AB71-4B80-9A3D-DE0EC31308A3}"/>
    <cellStyle name="Normal 49 2 3 2 3 3 2" xfId="47598" xr:uid="{C21A40DC-2C14-4630-8CDA-F60AAE291B14}"/>
    <cellStyle name="Normal 49 2 3 2 3 4" xfId="33678" xr:uid="{4A6F3375-AFBD-453B-B2DD-825B8B9B000B}"/>
    <cellStyle name="Normal 49 2 3 2 4" xfId="9318" xr:uid="{C3EA55C5-68EA-48DF-A932-074451B7AB84}"/>
    <cellStyle name="Normal 49 2 3 2 4 2" xfId="23238" xr:uid="{BF7619D7-4BFF-426A-962B-98C86B7457C7}"/>
    <cellStyle name="Normal 49 2 3 2 4 2 2" xfId="51078" xr:uid="{348AF432-2D32-4C50-B9ED-A1539FEB7DC2}"/>
    <cellStyle name="Normal 49 2 3 2 4 3" xfId="37158" xr:uid="{5E18C40D-C45D-41EE-ADB6-708B414BFD00}"/>
    <cellStyle name="Normal 49 2 3 2 5" xfId="16278" xr:uid="{3840AF0E-07FE-4F8C-B0E5-A4B1880158DD}"/>
    <cellStyle name="Normal 49 2 3 2 5 2" xfId="44118" xr:uid="{D38D38D3-8857-413E-AEFF-9F9652772344}"/>
    <cellStyle name="Normal 49 2 3 2 6" xfId="30198" xr:uid="{5DCC6333-88DA-46E2-A48B-B2C08A3439CA}"/>
    <cellStyle name="Normal 49 2 3 3" xfId="3226" xr:uid="{52694BFB-6427-429C-A271-32F6EBDA521A}"/>
    <cellStyle name="Normal 49 2 3 3 2" xfId="6707" xr:uid="{2EC15CFA-5A3C-4D76-868D-C9FDF06DFA2D}"/>
    <cellStyle name="Normal 49 2 3 3 2 2" xfId="13667" xr:uid="{098607B6-21E2-455C-A0A6-AB67F7CBAC39}"/>
    <cellStyle name="Normal 49 2 3 3 2 2 2" xfId="27587" xr:uid="{8DC9D20D-12B5-400D-988F-73BE883E16C8}"/>
    <cellStyle name="Normal 49 2 3 3 2 2 2 2" xfId="55427" xr:uid="{923BA1A8-4DEB-4F26-98ED-7197B6CCD9C1}"/>
    <cellStyle name="Normal 49 2 3 3 2 2 3" xfId="41507" xr:uid="{3332A2C7-A535-4140-9ADF-8B8F4C6D10AC}"/>
    <cellStyle name="Normal 49 2 3 3 2 3" xfId="20627" xr:uid="{DEB16F4F-6794-4864-8C4B-312F16FE79D7}"/>
    <cellStyle name="Normal 49 2 3 3 2 3 2" xfId="48467" xr:uid="{EBAC7606-2344-4524-9D09-80845038D4CA}"/>
    <cellStyle name="Normal 49 2 3 3 2 4" xfId="34547" xr:uid="{B8B69BEB-54D9-4767-B06B-3617B64F26D7}"/>
    <cellStyle name="Normal 49 2 3 3 3" xfId="10187" xr:uid="{99A07FC5-782E-460D-AB68-7FA672FD4C1B}"/>
    <cellStyle name="Normal 49 2 3 3 3 2" xfId="24107" xr:uid="{324AB291-151F-42AF-B9E8-50FB5DE5E1E3}"/>
    <cellStyle name="Normal 49 2 3 3 3 2 2" xfId="51947" xr:uid="{564F56DE-1286-49BA-97C4-3E3D10F0FA40}"/>
    <cellStyle name="Normal 49 2 3 3 3 3" xfId="38027" xr:uid="{239E86A7-7E9E-44A6-A297-DD614A1C6687}"/>
    <cellStyle name="Normal 49 2 3 3 4" xfId="17147" xr:uid="{DE48F641-7286-496F-870E-C0B364D35961}"/>
    <cellStyle name="Normal 49 2 3 3 4 2" xfId="44987" xr:uid="{AFF7453C-D320-495A-AB38-FF375DDE400B}"/>
    <cellStyle name="Normal 49 2 3 3 5" xfId="31067" xr:uid="{BEBCDA91-1C24-4304-9FBF-F489207CBA43}"/>
    <cellStyle name="Normal 49 2 3 4" xfId="4966" xr:uid="{FA743B04-5DC4-480E-8298-D16206F3BFF6}"/>
    <cellStyle name="Normal 49 2 3 4 2" xfId="11927" xr:uid="{1C1B775B-0013-44AD-B59F-F806D1BE7FAB}"/>
    <cellStyle name="Normal 49 2 3 4 2 2" xfId="25847" xr:uid="{96C223BA-6FDC-40A2-AFA2-4D5A3F730D68}"/>
    <cellStyle name="Normal 49 2 3 4 2 2 2" xfId="53687" xr:uid="{70CC27F9-B77F-4177-B334-70CD6203CFB3}"/>
    <cellStyle name="Normal 49 2 3 4 2 3" xfId="39767" xr:uid="{946C603A-FFFB-49DC-96DC-C8088F7535DC}"/>
    <cellStyle name="Normal 49 2 3 4 3" xfId="18887" xr:uid="{AB9DB25F-49DA-4142-9F50-E290E092D594}"/>
    <cellStyle name="Normal 49 2 3 4 3 2" xfId="46727" xr:uid="{21B42513-BEE2-4606-B161-F6ECD0E3B83A}"/>
    <cellStyle name="Normal 49 2 3 4 4" xfId="32807" xr:uid="{464509E3-F226-4AF2-B04F-227C98C35B1F}"/>
    <cellStyle name="Normal 49 2 3 5" xfId="8447" xr:uid="{5AEF52B2-65AB-49C6-9107-3FFF951B9734}"/>
    <cellStyle name="Normal 49 2 3 5 2" xfId="22367" xr:uid="{6718E458-ED2C-4ABA-9D58-ECF796F0C403}"/>
    <cellStyle name="Normal 49 2 3 5 2 2" xfId="50207" xr:uid="{B614F68D-F33A-4008-B3C7-1D2BCB5F2971}"/>
    <cellStyle name="Normal 49 2 3 5 3" xfId="36287" xr:uid="{54BFA1D7-6610-4E9E-915B-219894F3F23C}"/>
    <cellStyle name="Normal 49 2 3 6" xfId="15407" xr:uid="{54AC0C6A-4B50-44AD-ACC9-C81CD218AB8C}"/>
    <cellStyle name="Normal 49 2 3 6 2" xfId="43247" xr:uid="{317ABD60-CA34-4962-88EE-8CB4062AA16E}"/>
    <cellStyle name="Normal 49 2 3 7" xfId="29327" xr:uid="{3D9383B1-59E8-4AEB-B822-A3A83FEBEEE2}"/>
    <cellStyle name="Normal 49 2 4" xfId="1791" xr:uid="{7F8CBDCD-B53E-4AE8-AE40-1AEE5C6406C6}"/>
    <cellStyle name="Normal 49 2 4 2" xfId="3533" xr:uid="{A09A86C7-F593-46FE-ADD2-204C5B507A85}"/>
    <cellStyle name="Normal 49 2 4 2 2" xfId="7014" xr:uid="{B1CF3012-95E7-4BE0-8F0D-2BB1C37BA1A2}"/>
    <cellStyle name="Normal 49 2 4 2 2 2" xfId="13974" xr:uid="{214FB521-3781-42F6-A4D8-AB7240476F93}"/>
    <cellStyle name="Normal 49 2 4 2 2 2 2" xfId="27894" xr:uid="{E8F44B50-EA18-4424-B049-E4BE66818E2C}"/>
    <cellStyle name="Normal 49 2 4 2 2 2 2 2" xfId="55734" xr:uid="{A35E3106-5169-480D-AD1D-7FE28B6D9DA6}"/>
    <cellStyle name="Normal 49 2 4 2 2 2 3" xfId="41814" xr:uid="{E5A0A003-A900-4326-A6D0-C513863C8F5C}"/>
    <cellStyle name="Normal 49 2 4 2 2 3" xfId="20934" xr:uid="{32B2D4F5-9535-4C20-AC1E-9CBCE0B1E43A}"/>
    <cellStyle name="Normal 49 2 4 2 2 3 2" xfId="48774" xr:uid="{17B75F5F-EE34-484A-AA53-877C33975966}"/>
    <cellStyle name="Normal 49 2 4 2 2 4" xfId="34854" xr:uid="{58B1DF03-4C81-4297-B47C-4E797A1A5C6D}"/>
    <cellStyle name="Normal 49 2 4 2 3" xfId="10494" xr:uid="{938BCE43-53A6-424B-895B-C40F83BB9AF2}"/>
    <cellStyle name="Normal 49 2 4 2 3 2" xfId="24414" xr:uid="{BB10C346-107A-4D03-B175-6EE3A2E94220}"/>
    <cellStyle name="Normal 49 2 4 2 3 2 2" xfId="52254" xr:uid="{EC0CAC3B-4048-459F-B189-08A466C90000}"/>
    <cellStyle name="Normal 49 2 4 2 3 3" xfId="38334" xr:uid="{723164E6-E4E7-4575-8F58-C4EEC934272B}"/>
    <cellStyle name="Normal 49 2 4 2 4" xfId="17454" xr:uid="{55E76454-5E2A-47C5-8CF7-1B6826482E63}"/>
    <cellStyle name="Normal 49 2 4 2 4 2" xfId="45294" xr:uid="{1B66C292-8877-4360-892A-E38BCF86DC72}"/>
    <cellStyle name="Normal 49 2 4 2 5" xfId="31374" xr:uid="{3EF133F8-F488-4640-98C7-B4F9CE49A594}"/>
    <cellStyle name="Normal 49 2 4 3" xfId="5273" xr:uid="{644AC20E-18EA-468F-B922-6CAE19727764}"/>
    <cellStyle name="Normal 49 2 4 3 2" xfId="12234" xr:uid="{A2078169-91BE-446B-A6DC-80EE0C53D48E}"/>
    <cellStyle name="Normal 49 2 4 3 2 2" xfId="26154" xr:uid="{08A15C73-461A-455A-AF6F-80DAD61FE08D}"/>
    <cellStyle name="Normal 49 2 4 3 2 2 2" xfId="53994" xr:uid="{BB64EA4E-4B5C-4FE4-A672-30753DBBE741}"/>
    <cellStyle name="Normal 49 2 4 3 2 3" xfId="40074" xr:uid="{C0A9710B-3AA2-4434-8A69-9B989AC045EF}"/>
    <cellStyle name="Normal 49 2 4 3 3" xfId="19194" xr:uid="{E5FBFC7E-E6DA-46E3-8AB9-ADEA8E328B5F}"/>
    <cellStyle name="Normal 49 2 4 3 3 2" xfId="47034" xr:uid="{4C989E50-89C9-473A-B881-945F0A871702}"/>
    <cellStyle name="Normal 49 2 4 3 4" xfId="33114" xr:uid="{304FE0BA-3A57-43A6-A66F-B7E28231E10F}"/>
    <cellStyle name="Normal 49 2 4 4" xfId="8754" xr:uid="{B54C813E-4DD9-4540-BB66-C94521B86DF3}"/>
    <cellStyle name="Normal 49 2 4 4 2" xfId="22674" xr:uid="{60014400-EACA-4D83-AF6D-1FD8540E99D5}"/>
    <cellStyle name="Normal 49 2 4 4 2 2" xfId="50514" xr:uid="{58BCEF48-57DA-48A8-B556-6CDA2E193C6E}"/>
    <cellStyle name="Normal 49 2 4 4 3" xfId="36594" xr:uid="{BFB1B9C7-5344-4FD6-93D4-797F5EB3A8BE}"/>
    <cellStyle name="Normal 49 2 4 5" xfId="15714" xr:uid="{7805D99D-B3FA-4FD2-9E04-CBB1E57661F5}"/>
    <cellStyle name="Normal 49 2 4 5 2" xfId="43554" xr:uid="{4DAE998C-A2C9-4BF8-B005-A3BD8E89DA8C}"/>
    <cellStyle name="Normal 49 2 4 6" xfId="29634" xr:uid="{D0117CA2-D38F-4245-8BA2-51368CF217C2}"/>
    <cellStyle name="Normal 49 2 5" xfId="2662" xr:uid="{009746E4-4F91-4218-BD0B-C7EEDF6D5664}"/>
    <cellStyle name="Normal 49 2 5 2" xfId="6143" xr:uid="{B4B2F131-C9FD-40B7-9992-C76DF68C08E9}"/>
    <cellStyle name="Normal 49 2 5 2 2" xfId="13103" xr:uid="{A56A606E-16D3-459E-A711-DF0AA14CCE4B}"/>
    <cellStyle name="Normal 49 2 5 2 2 2" xfId="27023" xr:uid="{7BD9C34B-5D63-466A-87DA-3AD7663A27F6}"/>
    <cellStyle name="Normal 49 2 5 2 2 2 2" xfId="54863" xr:uid="{3F054A7C-F746-476A-9808-3B46F16F8B91}"/>
    <cellStyle name="Normal 49 2 5 2 2 3" xfId="40943" xr:uid="{388C7BE3-BDCF-4332-B4A0-F6E63FB1E7B3}"/>
    <cellStyle name="Normal 49 2 5 2 3" xfId="20063" xr:uid="{912B688F-E092-4639-A634-E200D4EF6133}"/>
    <cellStyle name="Normal 49 2 5 2 3 2" xfId="47903" xr:uid="{B456BFB5-A24C-41F0-A046-459149B127B4}"/>
    <cellStyle name="Normal 49 2 5 2 4" xfId="33983" xr:uid="{34F89674-07D8-4796-9285-8CF08AC6DA35}"/>
    <cellStyle name="Normal 49 2 5 3" xfId="9623" xr:uid="{F39FC992-C066-42B1-B24A-20340084F115}"/>
    <cellStyle name="Normal 49 2 5 3 2" xfId="23543" xr:uid="{EC0037E4-72D6-484F-8C6D-89D4D2C3539F}"/>
    <cellStyle name="Normal 49 2 5 3 2 2" xfId="51383" xr:uid="{33A7EAA5-7ADC-4B76-8B07-422F12A72D5E}"/>
    <cellStyle name="Normal 49 2 5 3 3" xfId="37463" xr:uid="{C9936481-F8D1-4C7F-AE78-49FC425230DC}"/>
    <cellStyle name="Normal 49 2 5 4" xfId="16583" xr:uid="{CCB07B0E-CDC9-4B15-BBFC-5736FFA93799}"/>
    <cellStyle name="Normal 49 2 5 4 2" xfId="44423" xr:uid="{3CC5EFEC-3F9A-43A2-BC1D-8526A9EFB0E8}"/>
    <cellStyle name="Normal 49 2 5 5" xfId="30503" xr:uid="{F6BEC6DA-7207-48D6-94FB-695C46192BD2}"/>
    <cellStyle name="Normal 49 2 6" xfId="4402" xr:uid="{A8147CFA-B635-42A9-8FFF-C4A371DC225A}"/>
    <cellStyle name="Normal 49 2 6 2" xfId="11363" xr:uid="{70842DAC-91F7-4807-80CD-4FD943C182EA}"/>
    <cellStyle name="Normal 49 2 6 2 2" xfId="25283" xr:uid="{97965A2E-7EF1-4F3B-9C32-1D0443D33DCB}"/>
    <cellStyle name="Normal 49 2 6 2 2 2" xfId="53123" xr:uid="{86A7CE34-3028-473A-846B-5B328634FE3C}"/>
    <cellStyle name="Normal 49 2 6 2 3" xfId="39203" xr:uid="{C0212B0C-2545-40EE-AD1F-554B5B9A8601}"/>
    <cellStyle name="Normal 49 2 6 3" xfId="18323" xr:uid="{2917D7C8-9799-428A-8EA7-4597AE5AF01E}"/>
    <cellStyle name="Normal 49 2 6 3 2" xfId="46163" xr:uid="{80AB78DA-9E8C-415A-8734-714D9F3EF609}"/>
    <cellStyle name="Normal 49 2 6 4" xfId="32243" xr:uid="{C0031C53-5823-40C4-8F2B-DBEB09E9AF27}"/>
    <cellStyle name="Normal 49 2 7" xfId="7883" xr:uid="{7D892787-FD3D-4121-BEB7-C7E9A6A1824D}"/>
    <cellStyle name="Normal 49 2 7 2" xfId="21803" xr:uid="{D3809567-38B9-4FED-A6AE-6BBA09ECBE4B}"/>
    <cellStyle name="Normal 49 2 7 2 2" xfId="49643" xr:uid="{D43CBCE2-4CED-4C71-8489-C0A818EDA106}"/>
    <cellStyle name="Normal 49 2 7 3" xfId="35723" xr:uid="{19C50555-1E1C-4D97-8CC7-8A3BC0038E15}"/>
    <cellStyle name="Normal 49 2 8" xfId="14843" xr:uid="{FA9DF008-4164-4660-BF71-B57515479368}"/>
    <cellStyle name="Normal 49 2 8 2" xfId="42683" xr:uid="{D87C8974-4328-4C66-8C69-21CC643F5EA3}"/>
    <cellStyle name="Normal 49 2 9" xfId="28763" xr:uid="{BF262ED5-991F-4770-9D5C-DAFBC7B57EB1}"/>
    <cellStyle name="Normal 49 3" xfId="1064" xr:uid="{00000000-0005-0000-0000-0000DF030000}"/>
    <cellStyle name="Normal 49 3 2" xfId="2020" xr:uid="{11EA5E31-7117-45BF-AE08-4655B2C5A3C9}"/>
    <cellStyle name="Normal 49 3 2 2" xfId="3762" xr:uid="{ACC4CADA-9AF7-4BA4-A866-A3C92BFF0939}"/>
    <cellStyle name="Normal 49 3 2 2 2" xfId="7243" xr:uid="{80B6DB87-85CE-45DF-BF56-E907F225E77D}"/>
    <cellStyle name="Normal 49 3 2 2 2 2" xfId="14203" xr:uid="{B9D823B0-63F6-4DD5-80B6-10694E619DCC}"/>
    <cellStyle name="Normal 49 3 2 2 2 2 2" xfId="28123" xr:uid="{E30F6557-1F13-42FB-8E34-AE5727B375AD}"/>
    <cellStyle name="Normal 49 3 2 2 2 2 2 2" xfId="55963" xr:uid="{337036B5-E481-471B-9B5B-C39FD4267CFB}"/>
    <cellStyle name="Normal 49 3 2 2 2 2 3" xfId="42043" xr:uid="{A6FA1531-7292-4ECF-8BD4-00A3EB146EDA}"/>
    <cellStyle name="Normal 49 3 2 2 2 3" xfId="21163" xr:uid="{9E74EE09-1A66-4BF9-AA44-C02E78868D98}"/>
    <cellStyle name="Normal 49 3 2 2 2 3 2" xfId="49003" xr:uid="{E4C5EF49-BA6A-4934-8412-39AFE211FDDD}"/>
    <cellStyle name="Normal 49 3 2 2 2 4" xfId="35083" xr:uid="{F3615F6F-70A1-43F7-BA0F-635C8A44F309}"/>
    <cellStyle name="Normal 49 3 2 2 3" xfId="10723" xr:uid="{9EB7A84C-89B4-4676-B09E-402AE55522DD}"/>
    <cellStyle name="Normal 49 3 2 2 3 2" xfId="24643" xr:uid="{49D99D3E-FE96-401B-B289-423FCBF7A7B7}"/>
    <cellStyle name="Normal 49 3 2 2 3 2 2" xfId="52483" xr:uid="{4EFFCAD0-40BE-4B1D-BEF2-F3C7FC9C91AC}"/>
    <cellStyle name="Normal 49 3 2 2 3 3" xfId="38563" xr:uid="{D3825B7A-EE1A-458E-9F44-8F1A943A6B69}"/>
    <cellStyle name="Normal 49 3 2 2 4" xfId="17683" xr:uid="{8DC2F8C4-241F-4BED-A35B-1B70E210035F}"/>
    <cellStyle name="Normal 49 3 2 2 4 2" xfId="45523" xr:uid="{513FED6B-0FA8-45F3-9A21-9015420F8DBE}"/>
    <cellStyle name="Normal 49 3 2 2 5" xfId="31603" xr:uid="{5C6815B3-6A15-4ECD-B588-5F94B9948073}"/>
    <cellStyle name="Normal 49 3 2 3" xfId="5502" xr:uid="{C60B59CD-452A-4852-AE6E-F9C7B38C3904}"/>
    <cellStyle name="Normal 49 3 2 3 2" xfId="12463" xr:uid="{0372AD77-21E9-4167-B8E3-06CFF9CF7F36}"/>
    <cellStyle name="Normal 49 3 2 3 2 2" xfId="26383" xr:uid="{0C601375-E61D-4093-9B0F-DD9A1BF419AD}"/>
    <cellStyle name="Normal 49 3 2 3 2 2 2" xfId="54223" xr:uid="{12A0F42C-1E37-4C18-8325-DA825BE10BCD}"/>
    <cellStyle name="Normal 49 3 2 3 2 3" xfId="40303" xr:uid="{D5C4DBA2-27A0-4B2D-8332-EF420FCB2A8C}"/>
    <cellStyle name="Normal 49 3 2 3 3" xfId="19423" xr:uid="{1855F32B-4426-4872-8149-92DED796ACD1}"/>
    <cellStyle name="Normal 49 3 2 3 3 2" xfId="47263" xr:uid="{DAB2CB9C-4E05-426F-8301-F3594D8F88F5}"/>
    <cellStyle name="Normal 49 3 2 3 4" xfId="33343" xr:uid="{576A0567-7C7D-4B75-B0CC-CC878ECF8490}"/>
    <cellStyle name="Normal 49 3 2 4" xfId="8983" xr:uid="{9A3CD019-6CF1-4683-9F3B-1FD4F1E6E19D}"/>
    <cellStyle name="Normal 49 3 2 4 2" xfId="22903" xr:uid="{FA96EC74-69F5-435A-811B-E61DD2791A76}"/>
    <cellStyle name="Normal 49 3 2 4 2 2" xfId="50743" xr:uid="{F2BF793F-BE59-4675-8B96-CBC970B78435}"/>
    <cellStyle name="Normal 49 3 2 4 3" xfId="36823" xr:uid="{FD927875-C855-44AE-902F-C7911E0E05DD}"/>
    <cellStyle name="Normal 49 3 2 5" xfId="15943" xr:uid="{C6A269AB-271A-4871-B0CC-815A0491FBF4}"/>
    <cellStyle name="Normal 49 3 2 5 2" xfId="43783" xr:uid="{2BF0D2C6-15EA-44C7-BE68-3211C4954190}"/>
    <cellStyle name="Normal 49 3 2 6" xfId="29863" xr:uid="{192FAAF6-3294-4760-82B4-E7CD1BCF6A59}"/>
    <cellStyle name="Normal 49 3 3" xfId="2891" xr:uid="{2532CD8B-97A6-4C81-B2E3-CC0184087713}"/>
    <cellStyle name="Normal 49 3 3 2" xfId="6372" xr:uid="{8405A0C4-7EF9-4C1B-9774-1FB8A3AE252B}"/>
    <cellStyle name="Normal 49 3 3 2 2" xfId="13332" xr:uid="{0DA17E3E-F622-40A3-9494-C9CDBFF60793}"/>
    <cellStyle name="Normal 49 3 3 2 2 2" xfId="27252" xr:uid="{430E28B2-4270-4BCB-9680-D45E80B32872}"/>
    <cellStyle name="Normal 49 3 3 2 2 2 2" xfId="55092" xr:uid="{4E8E5CF0-1F4E-4A1C-AD98-7D33A8CD56E2}"/>
    <cellStyle name="Normal 49 3 3 2 2 3" xfId="41172" xr:uid="{308C59C7-226F-48FB-8387-AEB4F51A2793}"/>
    <cellStyle name="Normal 49 3 3 2 3" xfId="20292" xr:uid="{C547F7CC-7FFA-4A12-A9C8-D4FA662AB20A}"/>
    <cellStyle name="Normal 49 3 3 2 3 2" xfId="48132" xr:uid="{27249EFA-5940-42DE-87C8-E55EDBF7F742}"/>
    <cellStyle name="Normal 49 3 3 2 4" xfId="34212" xr:uid="{7E50C12C-CD8B-40A1-A016-202F6C20C0D6}"/>
    <cellStyle name="Normal 49 3 3 3" xfId="9852" xr:uid="{E197A2B5-0814-49CB-8478-5781A01F1174}"/>
    <cellStyle name="Normal 49 3 3 3 2" xfId="23772" xr:uid="{FCB2976B-F3C1-42C7-A192-D26870062C81}"/>
    <cellStyle name="Normal 49 3 3 3 2 2" xfId="51612" xr:uid="{D83EA836-B15A-4C3C-BD35-A3E16EA1C0A0}"/>
    <cellStyle name="Normal 49 3 3 3 3" xfId="37692" xr:uid="{3A6832CF-8749-461F-B01D-EAA52F152797}"/>
    <cellStyle name="Normal 49 3 3 4" xfId="16812" xr:uid="{C92BA72A-961C-409B-8E37-ABE2E07039B0}"/>
    <cellStyle name="Normal 49 3 3 4 2" xfId="44652" xr:uid="{33C8CB7E-84EF-42A9-908A-2C31C13870D4}"/>
    <cellStyle name="Normal 49 3 3 5" xfId="30732" xr:uid="{D85B84A8-5251-4339-854F-0E650EE654D5}"/>
    <cellStyle name="Normal 49 3 4" xfId="4631" xr:uid="{E5A3D620-FFDE-479E-8964-A8BE81C6BFED}"/>
    <cellStyle name="Normal 49 3 4 2" xfId="11592" xr:uid="{6DF010EE-9E01-48E2-BFBE-3E02B2AFB97C}"/>
    <cellStyle name="Normal 49 3 4 2 2" xfId="25512" xr:uid="{417AEB6C-DD55-4EE2-816C-CD2D7996416A}"/>
    <cellStyle name="Normal 49 3 4 2 2 2" xfId="53352" xr:uid="{26FE7113-3A97-4A5E-B7AF-664727F5CF8D}"/>
    <cellStyle name="Normal 49 3 4 2 3" xfId="39432" xr:uid="{895EF30C-6E01-489F-9BC2-07623FF8432B}"/>
    <cellStyle name="Normal 49 3 4 3" xfId="18552" xr:uid="{A4D3EB84-9FCF-4963-9F67-A8D6D8E25C3D}"/>
    <cellStyle name="Normal 49 3 4 3 2" xfId="46392" xr:uid="{B833D411-3FAE-4F1B-9D60-AC7AAD88D03C}"/>
    <cellStyle name="Normal 49 3 4 4" xfId="32472" xr:uid="{E8C0D46E-2E58-45DB-ACF5-5C327DBE4A03}"/>
    <cellStyle name="Normal 49 3 5" xfId="8112" xr:uid="{64321AD9-1B48-4B96-A1D2-15E50768FFCF}"/>
    <cellStyle name="Normal 49 3 5 2" xfId="22032" xr:uid="{3FB12D06-58C3-459E-8655-72DD24262C14}"/>
    <cellStyle name="Normal 49 3 5 2 2" xfId="49872" xr:uid="{FECEE3F5-D04A-4B5F-8687-2201EEEC8CFF}"/>
    <cellStyle name="Normal 49 3 5 3" xfId="35952" xr:uid="{53DACDF6-951C-4F76-8B11-7672CD9C36FA}"/>
    <cellStyle name="Normal 49 3 6" xfId="15072" xr:uid="{42D46292-FB82-48A7-B429-CBE7DCA3F736}"/>
    <cellStyle name="Normal 49 3 6 2" xfId="42912" xr:uid="{3DD2BFEA-068E-415B-8AA9-E5C16355427A}"/>
    <cellStyle name="Normal 49 3 7" xfId="28992" xr:uid="{D1CDE5C3-D49B-4669-86E0-93EF1F014021}"/>
    <cellStyle name="Normal 49 4" xfId="1475" xr:uid="{00000000-0005-0000-0000-0000E0030000}"/>
    <cellStyle name="Normal 49 4 2" xfId="2356" xr:uid="{EDBAE054-7CF3-4744-B22F-98400FA6EA38}"/>
    <cellStyle name="Normal 49 4 2 2" xfId="4098" xr:uid="{57C68CD9-376A-479A-B46F-9FEFBFABB100}"/>
    <cellStyle name="Normal 49 4 2 2 2" xfId="7579" xr:uid="{9325FEDC-AD1E-4604-BB28-56BBA9509BFD}"/>
    <cellStyle name="Normal 49 4 2 2 2 2" xfId="14539" xr:uid="{AECF139A-30EE-4395-BE83-6D0451D32901}"/>
    <cellStyle name="Normal 49 4 2 2 2 2 2" xfId="28459" xr:uid="{ED893363-7CB3-45E7-8C7A-4E706600B863}"/>
    <cellStyle name="Normal 49 4 2 2 2 2 2 2" xfId="56299" xr:uid="{39377879-CD69-419A-8254-45DFBB98048C}"/>
    <cellStyle name="Normal 49 4 2 2 2 2 3" xfId="42379" xr:uid="{791D4C62-9D14-4548-BF42-4BC7EDA37E78}"/>
    <cellStyle name="Normal 49 4 2 2 2 3" xfId="21499" xr:uid="{2A848662-8F33-497C-AC94-A4BC6106A6DC}"/>
    <cellStyle name="Normal 49 4 2 2 2 3 2" xfId="49339" xr:uid="{22966C8C-7F9A-4CCE-A053-09454262ECCA}"/>
    <cellStyle name="Normal 49 4 2 2 2 4" xfId="35419" xr:uid="{028082AA-9477-4164-BE9A-ABED32F0AC0E}"/>
    <cellStyle name="Normal 49 4 2 2 3" xfId="11059" xr:uid="{9268ED96-B26A-425D-B4F3-0CBD3C121B8C}"/>
    <cellStyle name="Normal 49 4 2 2 3 2" xfId="24979" xr:uid="{B3ADEB3A-D96E-481D-9B61-2FC69E09F78D}"/>
    <cellStyle name="Normal 49 4 2 2 3 2 2" xfId="52819" xr:uid="{A9924CB0-CEFB-4FA4-B0F6-B35633331768}"/>
    <cellStyle name="Normal 49 4 2 2 3 3" xfId="38899" xr:uid="{9605933D-1066-42AF-AF28-ECCF1DAAA545}"/>
    <cellStyle name="Normal 49 4 2 2 4" xfId="18019" xr:uid="{666EC63A-469C-49B2-B47A-4C6A7237F54E}"/>
    <cellStyle name="Normal 49 4 2 2 4 2" xfId="45859" xr:uid="{952352A8-02AB-45A5-B86A-83592E34DC84}"/>
    <cellStyle name="Normal 49 4 2 2 5" xfId="31939" xr:uid="{379DD64F-4D2E-4CD9-BDA3-4D7328154649}"/>
    <cellStyle name="Normal 49 4 2 3" xfId="5838" xr:uid="{8AF17C7B-D3E1-45D6-9F07-C9C8D139615B}"/>
    <cellStyle name="Normal 49 4 2 3 2" xfId="12799" xr:uid="{7D7A9228-5E2C-4709-A5F0-86F24B7AA3BE}"/>
    <cellStyle name="Normal 49 4 2 3 2 2" xfId="26719" xr:uid="{F74648D9-B62B-47CA-A978-F86FFD28E6AB}"/>
    <cellStyle name="Normal 49 4 2 3 2 2 2" xfId="54559" xr:uid="{26D06454-3A84-46A3-A376-26761BF090D1}"/>
    <cellStyle name="Normal 49 4 2 3 2 3" xfId="40639" xr:uid="{91E5DAC7-0543-484F-808D-CC6F6C4D672D}"/>
    <cellStyle name="Normal 49 4 2 3 3" xfId="19759" xr:uid="{0FE5D8FC-3DDB-4076-BCBC-57A00B9EE2E2}"/>
    <cellStyle name="Normal 49 4 2 3 3 2" xfId="47599" xr:uid="{065621C2-5227-4701-99BB-AA1DEAFB8CE8}"/>
    <cellStyle name="Normal 49 4 2 3 4" xfId="33679" xr:uid="{FF429EA2-6F6A-4592-9D6C-B898A10D0034}"/>
    <cellStyle name="Normal 49 4 2 4" xfId="9319" xr:uid="{3D61F54E-A8AD-497B-B341-B1E402D5FEEA}"/>
    <cellStyle name="Normal 49 4 2 4 2" xfId="23239" xr:uid="{45E21444-C63E-4BCF-A732-562F62EAB28A}"/>
    <cellStyle name="Normal 49 4 2 4 2 2" xfId="51079" xr:uid="{FE8ACDB5-5218-47C0-B10A-36F303E784D3}"/>
    <cellStyle name="Normal 49 4 2 4 3" xfId="37159" xr:uid="{2C8FD7C9-D9C3-4259-A58D-DE768B964DBF}"/>
    <cellStyle name="Normal 49 4 2 5" xfId="16279" xr:uid="{98562338-2FA9-4852-85BB-B32CFCFBD02A}"/>
    <cellStyle name="Normal 49 4 2 5 2" xfId="44119" xr:uid="{AF0F1768-11DB-491A-8C1D-925DC4497440}"/>
    <cellStyle name="Normal 49 4 2 6" xfId="30199" xr:uid="{A06B044A-3378-4533-9525-8049BC8BD5B8}"/>
    <cellStyle name="Normal 49 4 3" xfId="3227" xr:uid="{645C8C3F-E9D3-43DD-98AB-47FF3616ADC5}"/>
    <cellStyle name="Normal 49 4 3 2" xfId="6708" xr:uid="{A69F9EEF-079D-416C-8B1F-6CCB963F156E}"/>
    <cellStyle name="Normal 49 4 3 2 2" xfId="13668" xr:uid="{507322FD-513F-467A-83D4-30F218AE0BDA}"/>
    <cellStyle name="Normal 49 4 3 2 2 2" xfId="27588" xr:uid="{E0D806D4-1C92-4B94-A047-BF2DB78089DD}"/>
    <cellStyle name="Normal 49 4 3 2 2 2 2" xfId="55428" xr:uid="{71FF57C8-7D9B-4C20-9219-1E18BA02BE90}"/>
    <cellStyle name="Normal 49 4 3 2 2 3" xfId="41508" xr:uid="{E1DBA841-2CD9-4CD1-8432-2A4F7D9EFF93}"/>
    <cellStyle name="Normal 49 4 3 2 3" xfId="20628" xr:uid="{8BA490A3-69F4-446F-9B93-5ED48DA87D00}"/>
    <cellStyle name="Normal 49 4 3 2 3 2" xfId="48468" xr:uid="{9832081E-D3CB-474A-90B3-7DA1A3E494E0}"/>
    <cellStyle name="Normal 49 4 3 2 4" xfId="34548" xr:uid="{076F6D54-4344-4197-8DFB-AB4F300C8993}"/>
    <cellStyle name="Normal 49 4 3 3" xfId="10188" xr:uid="{263488F1-0368-4AC6-8ECE-ED40CEE819B4}"/>
    <cellStyle name="Normal 49 4 3 3 2" xfId="24108" xr:uid="{E7AB1D1E-4D38-4A90-BDB7-59D340AAD467}"/>
    <cellStyle name="Normal 49 4 3 3 2 2" xfId="51948" xr:uid="{43DB47B2-0CF8-4CE5-BEC8-4F76536631C6}"/>
    <cellStyle name="Normal 49 4 3 3 3" xfId="38028" xr:uid="{3478754B-3AED-4BD3-B531-7ABECA78616E}"/>
    <cellStyle name="Normal 49 4 3 4" xfId="17148" xr:uid="{EC94AA41-A490-434B-B2BF-F0435BD9782C}"/>
    <cellStyle name="Normal 49 4 3 4 2" xfId="44988" xr:uid="{F2AA3D46-E73B-488A-AD48-0A57BAA2908F}"/>
    <cellStyle name="Normal 49 4 3 5" xfId="31068" xr:uid="{9AAF88CD-AA32-4204-B0B7-6B0F549D5418}"/>
    <cellStyle name="Normal 49 4 4" xfId="4967" xr:uid="{93C6DEA6-5A15-42AE-A020-8FA3CAE2FF6D}"/>
    <cellStyle name="Normal 49 4 4 2" xfId="11928" xr:uid="{6234CC17-9F2F-450C-A03F-95985CDE2ADC}"/>
    <cellStyle name="Normal 49 4 4 2 2" xfId="25848" xr:uid="{BEBED10F-3B58-48F8-8094-BA5907CCF03B}"/>
    <cellStyle name="Normal 49 4 4 2 2 2" xfId="53688" xr:uid="{5062519C-C760-49FA-9030-BF2CA78EAE8B}"/>
    <cellStyle name="Normal 49 4 4 2 3" xfId="39768" xr:uid="{C4877482-0309-4108-8C49-FC0D9D9C1C1F}"/>
    <cellStyle name="Normal 49 4 4 3" xfId="18888" xr:uid="{3E7D8B4F-FF14-497A-85BE-29AF50D7F80F}"/>
    <cellStyle name="Normal 49 4 4 3 2" xfId="46728" xr:uid="{7FDE8F5C-0664-4829-8094-693EBF672943}"/>
    <cellStyle name="Normal 49 4 4 4" xfId="32808" xr:uid="{2405C26B-4BC8-47A0-B18E-8D78E01814A5}"/>
    <cellStyle name="Normal 49 4 5" xfId="8448" xr:uid="{1FC6570D-329C-4429-975C-DBD6FAF3E0AE}"/>
    <cellStyle name="Normal 49 4 5 2" xfId="22368" xr:uid="{3C5D364C-6446-4247-9464-216984B8B809}"/>
    <cellStyle name="Normal 49 4 5 2 2" xfId="50208" xr:uid="{3F76C5FF-1363-4982-B03A-4F0AB78E85F7}"/>
    <cellStyle name="Normal 49 4 5 3" xfId="36288" xr:uid="{1889E817-8E27-4C37-A8DF-6B562F2BFF1E}"/>
    <cellStyle name="Normal 49 4 6" xfId="15408" xr:uid="{D80F7BC0-123F-4F45-830D-9E7CD0E3E691}"/>
    <cellStyle name="Normal 49 4 6 2" xfId="43248" xr:uid="{22967E92-6192-4A71-813A-0F6BFE1017DF}"/>
    <cellStyle name="Normal 49 4 7" xfId="29328" xr:uid="{F682D80F-C932-478B-A967-C5965F546EF4}"/>
    <cellStyle name="Normal 49 5" xfId="1724" xr:uid="{B2BC9652-2811-45BC-8883-CA3C69CDC421}"/>
    <cellStyle name="Normal 49 5 2" xfId="3466" xr:uid="{292C9F5E-169C-49DB-BABE-CAD303B61E99}"/>
    <cellStyle name="Normal 49 5 2 2" xfId="6947" xr:uid="{7EA59C70-B78A-4048-8C55-CB065524FC6B}"/>
    <cellStyle name="Normal 49 5 2 2 2" xfId="13907" xr:uid="{228CED75-E27F-4876-B31A-1B44BF6A8002}"/>
    <cellStyle name="Normal 49 5 2 2 2 2" xfId="27827" xr:uid="{DA40D1A2-CE30-4F26-A4C9-1ED376721A1F}"/>
    <cellStyle name="Normal 49 5 2 2 2 2 2" xfId="55667" xr:uid="{D97A83A2-1632-46C4-906C-314D0A5A24C2}"/>
    <cellStyle name="Normal 49 5 2 2 2 3" xfId="41747" xr:uid="{1381BB6D-794A-45C6-9901-018608D65DEF}"/>
    <cellStyle name="Normal 49 5 2 2 3" xfId="20867" xr:uid="{0B55A431-2DF1-47CD-A6FC-CE7EF79FAFA5}"/>
    <cellStyle name="Normal 49 5 2 2 3 2" xfId="48707" xr:uid="{EC3E229C-ECD5-4422-B2DD-B15BB3F584CC}"/>
    <cellStyle name="Normal 49 5 2 2 4" xfId="34787" xr:uid="{236B1F99-896C-45FD-A6BC-D3D455CD0038}"/>
    <cellStyle name="Normal 49 5 2 3" xfId="10427" xr:uid="{F3661B3C-C335-46E8-88A1-EFB007BA47DA}"/>
    <cellStyle name="Normal 49 5 2 3 2" xfId="24347" xr:uid="{D871F9FB-A2BC-45B9-B79F-2E0D2D638585}"/>
    <cellStyle name="Normal 49 5 2 3 2 2" xfId="52187" xr:uid="{571566AC-1221-400F-9D4E-B049C5128897}"/>
    <cellStyle name="Normal 49 5 2 3 3" xfId="38267" xr:uid="{D3A953A0-B017-41C2-8818-EDC8B4584F06}"/>
    <cellStyle name="Normal 49 5 2 4" xfId="17387" xr:uid="{D9210EAE-D86C-44FC-84ED-FAABE783FBC8}"/>
    <cellStyle name="Normal 49 5 2 4 2" xfId="45227" xr:uid="{A67F3791-DFF8-4E7A-AFB3-173B9CDD6899}"/>
    <cellStyle name="Normal 49 5 2 5" xfId="31307" xr:uid="{35F6D986-A16F-4BA6-AE48-6EBCF056BA07}"/>
    <cellStyle name="Normal 49 5 3" xfId="5206" xr:uid="{FB0B34EB-3F4C-4A0B-98FE-5E7EE5806E78}"/>
    <cellStyle name="Normal 49 5 3 2" xfId="12167" xr:uid="{4C1A55B0-164E-4ED4-888A-2DE1C9EE5EEC}"/>
    <cellStyle name="Normal 49 5 3 2 2" xfId="26087" xr:uid="{AEA10E51-FFA8-4AF2-9CF8-8E5872037AE4}"/>
    <cellStyle name="Normal 49 5 3 2 2 2" xfId="53927" xr:uid="{990BF6BF-1F8D-410F-BDAB-D5E75B1EB6A6}"/>
    <cellStyle name="Normal 49 5 3 2 3" xfId="40007" xr:uid="{F2C02A15-FC8D-4082-8B0D-2E459897F985}"/>
    <cellStyle name="Normal 49 5 3 3" xfId="19127" xr:uid="{856111E9-4D18-4A30-A721-8702A5ADC7FB}"/>
    <cellStyle name="Normal 49 5 3 3 2" xfId="46967" xr:uid="{5BF078FE-6965-4A80-890F-CEB3E0C21662}"/>
    <cellStyle name="Normal 49 5 3 4" xfId="33047" xr:uid="{545F3875-170D-4A52-8448-F4731101A252}"/>
    <cellStyle name="Normal 49 5 4" xfId="8687" xr:uid="{E2F20DD6-B519-4F1F-98B1-18EFA1BFCA34}"/>
    <cellStyle name="Normal 49 5 4 2" xfId="22607" xr:uid="{5619DD70-1C3D-43DB-B641-C5344507A4C2}"/>
    <cellStyle name="Normal 49 5 4 2 2" xfId="50447" xr:uid="{234C41E4-CE3D-4610-9F3D-05B0DEA31C53}"/>
    <cellStyle name="Normal 49 5 4 3" xfId="36527" xr:uid="{92E1F822-7D8E-4C4A-A667-F469A9E64DB6}"/>
    <cellStyle name="Normal 49 5 5" xfId="15647" xr:uid="{CB624587-F32A-4535-911B-9F0B6A813D58}"/>
    <cellStyle name="Normal 49 5 5 2" xfId="43487" xr:uid="{3E3FDA7D-39CA-4071-A63D-2F3BC5D2148C}"/>
    <cellStyle name="Normal 49 5 6" xfId="29567" xr:uid="{A005EFB5-DBFA-4522-BD26-816520156866}"/>
    <cellStyle name="Normal 49 6" xfId="2595" xr:uid="{5055C645-328C-4C74-91F0-22ABCDF559D2}"/>
    <cellStyle name="Normal 49 6 2" xfId="6076" xr:uid="{F0694E96-C0A9-455C-85B1-0FF80C2AE0C1}"/>
    <cellStyle name="Normal 49 6 2 2" xfId="13036" xr:uid="{898B855D-1BD1-4C3D-85F6-A420E4F16738}"/>
    <cellStyle name="Normal 49 6 2 2 2" xfId="26956" xr:uid="{E10B24C4-1A96-4AD9-A644-2F21CB674819}"/>
    <cellStyle name="Normal 49 6 2 2 2 2" xfId="54796" xr:uid="{8BF1AED1-0AEC-4BD0-BA86-5EE0E8D5954B}"/>
    <cellStyle name="Normal 49 6 2 2 3" xfId="40876" xr:uid="{12F357B4-76D2-4282-8456-53DF38FE4F9E}"/>
    <cellStyle name="Normal 49 6 2 3" xfId="19996" xr:uid="{5BDB6D29-4CB8-43D7-BC68-755026FE16C6}"/>
    <cellStyle name="Normal 49 6 2 3 2" xfId="47836" xr:uid="{3E526712-8B1A-4347-8A5C-9F30868A38CC}"/>
    <cellStyle name="Normal 49 6 2 4" xfId="33916" xr:uid="{7408B48C-F537-464B-A9F8-BF912868208E}"/>
    <cellStyle name="Normal 49 6 3" xfId="9556" xr:uid="{7A425EED-DD0B-49ED-A0A5-EA1620BD6BC0}"/>
    <cellStyle name="Normal 49 6 3 2" xfId="23476" xr:uid="{A8A603C2-7746-4E10-81CE-D80267FA2B8E}"/>
    <cellStyle name="Normal 49 6 3 2 2" xfId="51316" xr:uid="{127E9D7F-FFC9-41D0-BA1C-CD98092D3B1D}"/>
    <cellStyle name="Normal 49 6 3 3" xfId="37396" xr:uid="{1041BE63-F6BC-4D48-B478-0765ACCE5999}"/>
    <cellStyle name="Normal 49 6 4" xfId="16516" xr:uid="{3DFF2256-8983-472D-AB40-CFA6C7CA2CDC}"/>
    <cellStyle name="Normal 49 6 4 2" xfId="44356" xr:uid="{888166B1-CEAB-4420-818A-3B977EF72D0A}"/>
    <cellStyle name="Normal 49 6 5" xfId="30436" xr:uid="{825FCE3C-3E80-4579-9FB3-4760ED5BEF36}"/>
    <cellStyle name="Normal 49 7" xfId="4335" xr:uid="{4C0FF13B-DFF9-449F-88FF-E096AEAA641C}"/>
    <cellStyle name="Normal 49 7 2" xfId="11296" xr:uid="{E16A436B-0717-4D47-9707-991E9622039F}"/>
    <cellStyle name="Normal 49 7 2 2" xfId="25216" xr:uid="{85D2CE42-1197-400D-A460-99B1A0C44A72}"/>
    <cellStyle name="Normal 49 7 2 2 2" xfId="53056" xr:uid="{7664C932-AE23-481F-BF0E-1010EFA899E4}"/>
    <cellStyle name="Normal 49 7 2 3" xfId="39136" xr:uid="{0BA46D79-1C34-446C-9AA3-5840D8DAE4DA}"/>
    <cellStyle name="Normal 49 7 3" xfId="18256" xr:uid="{B579D071-B418-45C3-BBBF-4B1069A9B927}"/>
    <cellStyle name="Normal 49 7 3 2" xfId="46096" xr:uid="{A89B8D73-B82D-4B54-93C5-B61423D5FA1B}"/>
    <cellStyle name="Normal 49 7 4" xfId="32176" xr:uid="{896B4C9A-0EBA-4F77-8A78-A9D91A607EA6}"/>
    <cellStyle name="Normal 49 8" xfId="7816" xr:uid="{B864AAF2-9E90-49BB-ABE1-FC39009BD7B4}"/>
    <cellStyle name="Normal 49 8 2" xfId="21736" xr:uid="{7F950D0E-F509-405D-9061-6CB38AFD7EB4}"/>
    <cellStyle name="Normal 49 8 2 2" xfId="49576" xr:uid="{E8D4240D-2BDB-4854-BB6A-FB5A2326F593}"/>
    <cellStyle name="Normal 49 8 3" xfId="35656" xr:uid="{355A9F1E-569E-426A-9105-18A9595FB145}"/>
    <cellStyle name="Normal 49 9" xfId="14776" xr:uid="{460D5E7C-F7CA-4102-9006-BB9536541F6C}"/>
    <cellStyle name="Normal 49 9 2" xfId="42616" xr:uid="{85EC6AC9-B031-40A3-BA21-8292CDD901C2}"/>
    <cellStyle name="Normal 5" xfId="135" xr:uid="{00000000-0005-0000-0000-0000E1030000}"/>
    <cellStyle name="Normal 5 2" xfId="399" xr:uid="{00000000-0005-0000-0000-0000E2030000}"/>
    <cellStyle name="Normal 5 2 10" xfId="14733" xr:uid="{DE50209D-C0CB-44BA-89B1-A5C00D233E55}"/>
    <cellStyle name="Normal 5 2 10 2" xfId="42573" xr:uid="{B8209711-499B-4B9B-ADA4-4A9AF96A446C}"/>
    <cellStyle name="Normal 5 2 11" xfId="28653" xr:uid="{BC1CC99F-C172-420E-8646-84A979E2634A}"/>
    <cellStyle name="Normal 5 2 2" xfId="400" xr:uid="{00000000-0005-0000-0000-0000E3030000}"/>
    <cellStyle name="Normal 5 2 2 10" xfId="28654" xr:uid="{C92DDBF8-A3A7-420D-99CD-6F980BEE2C27}"/>
    <cellStyle name="Normal 5 2 2 2" xfId="1065" xr:uid="{00000000-0005-0000-0000-0000E4030000}"/>
    <cellStyle name="Normal 5 2 2 2 2" xfId="2021" xr:uid="{5B7012D6-D9BC-450D-87A4-53F4532D048F}"/>
    <cellStyle name="Normal 5 2 2 2 2 2" xfId="3763" xr:uid="{31B5DE9D-526B-4929-A8C1-A2307F93769E}"/>
    <cellStyle name="Normal 5 2 2 2 2 2 2" xfId="7244" xr:uid="{1117CC2C-21EA-4859-913D-D62CA334D534}"/>
    <cellStyle name="Normal 5 2 2 2 2 2 2 2" xfId="14204" xr:uid="{A4596021-DB3A-419F-BF61-DC6A53040641}"/>
    <cellStyle name="Normal 5 2 2 2 2 2 2 2 2" xfId="28124" xr:uid="{72EE03CF-C82B-4D91-96ED-B18E38BCE429}"/>
    <cellStyle name="Normal 5 2 2 2 2 2 2 2 2 2" xfId="55964" xr:uid="{C17401E1-B5F2-4FCC-B917-4B938468F48A}"/>
    <cellStyle name="Normal 5 2 2 2 2 2 2 2 3" xfId="42044" xr:uid="{8A159562-D453-48F4-ACB8-EA5E68D69D73}"/>
    <cellStyle name="Normal 5 2 2 2 2 2 2 3" xfId="21164" xr:uid="{E0D7629C-1CCA-40DA-B624-146D5E7F9743}"/>
    <cellStyle name="Normal 5 2 2 2 2 2 2 3 2" xfId="49004" xr:uid="{4D24D4C7-01C5-4378-8315-CCB5330E1BFD}"/>
    <cellStyle name="Normal 5 2 2 2 2 2 2 4" xfId="35084" xr:uid="{4954E1FD-362C-4985-B846-ADA972AC038F}"/>
    <cellStyle name="Normal 5 2 2 2 2 2 3" xfId="10724" xr:uid="{DD82B69A-AF84-4451-AFAC-CED84C2A2C90}"/>
    <cellStyle name="Normal 5 2 2 2 2 2 3 2" xfId="24644" xr:uid="{EC2012B6-4BDC-4FB6-AEEC-D9B4D7C4C4F2}"/>
    <cellStyle name="Normal 5 2 2 2 2 2 3 2 2" xfId="52484" xr:uid="{1900FD0C-3BAF-44B2-B633-05D01EDFF90D}"/>
    <cellStyle name="Normal 5 2 2 2 2 2 3 3" xfId="38564" xr:uid="{78AB6AD1-3EE9-46F9-B403-48F85175B7F8}"/>
    <cellStyle name="Normal 5 2 2 2 2 2 4" xfId="17684" xr:uid="{5D2B720D-6AB2-4483-9C87-846FF7FB2A3A}"/>
    <cellStyle name="Normal 5 2 2 2 2 2 4 2" xfId="45524" xr:uid="{9022009B-43DA-4094-BC80-28FC53C4AD7B}"/>
    <cellStyle name="Normal 5 2 2 2 2 2 5" xfId="31604" xr:uid="{E225EE68-7915-4C44-9DD7-197FBAC2F5D4}"/>
    <cellStyle name="Normal 5 2 2 2 2 3" xfId="5503" xr:uid="{91772F03-2445-42D0-BA28-11D2C43FC789}"/>
    <cellStyle name="Normal 5 2 2 2 2 3 2" xfId="12464" xr:uid="{E1DE447C-4E99-47D0-90A2-F9BFF8D50936}"/>
    <cellStyle name="Normal 5 2 2 2 2 3 2 2" xfId="26384" xr:uid="{EFBB10EB-59E9-41D1-A02D-0B6599E60253}"/>
    <cellStyle name="Normal 5 2 2 2 2 3 2 2 2" xfId="54224" xr:uid="{CD7C11C5-558E-493E-9FCC-09EA0D77DA30}"/>
    <cellStyle name="Normal 5 2 2 2 2 3 2 3" xfId="40304" xr:uid="{A0A53A7C-0023-4483-A762-B58CB947F983}"/>
    <cellStyle name="Normal 5 2 2 2 2 3 3" xfId="19424" xr:uid="{39362798-25F1-43D7-BFA7-9B5A46A2BB1E}"/>
    <cellStyle name="Normal 5 2 2 2 2 3 3 2" xfId="47264" xr:uid="{37BBF403-BB50-4A9C-8834-772AF3522F04}"/>
    <cellStyle name="Normal 5 2 2 2 2 3 4" xfId="33344" xr:uid="{35347457-E388-487C-8FEE-B9F6A38A83BF}"/>
    <cellStyle name="Normal 5 2 2 2 2 4" xfId="8984" xr:uid="{EF6EA9AB-4093-434A-862C-9615B163B616}"/>
    <cellStyle name="Normal 5 2 2 2 2 4 2" xfId="22904" xr:uid="{DABE9781-C5ED-4CE7-938D-9D25892C1313}"/>
    <cellStyle name="Normal 5 2 2 2 2 4 2 2" xfId="50744" xr:uid="{6228877A-A4F4-41B9-BF97-B656CE667CE9}"/>
    <cellStyle name="Normal 5 2 2 2 2 4 3" xfId="36824" xr:uid="{3B3B4E0F-F7B4-4525-B33E-8FB1EAB78164}"/>
    <cellStyle name="Normal 5 2 2 2 2 5" xfId="15944" xr:uid="{B812E66C-BD85-4E65-8E7B-A2F2E03CD481}"/>
    <cellStyle name="Normal 5 2 2 2 2 5 2" xfId="43784" xr:uid="{3549426E-717E-4DD1-B8BD-E6B55D6539A0}"/>
    <cellStyle name="Normal 5 2 2 2 2 6" xfId="29864" xr:uid="{47526F95-F3A4-418D-9A82-F85446EA3E2C}"/>
    <cellStyle name="Normal 5 2 2 2 3" xfId="2892" xr:uid="{9B874952-79E9-444B-B636-BC2046D01D70}"/>
    <cellStyle name="Normal 5 2 2 2 3 2" xfId="6373" xr:uid="{866BDD2E-6547-4E84-B8BE-F883D47E25F2}"/>
    <cellStyle name="Normal 5 2 2 2 3 2 2" xfId="13333" xr:uid="{33F316B6-EA6D-4EF1-BE48-BD52D86C869B}"/>
    <cellStyle name="Normal 5 2 2 2 3 2 2 2" xfId="27253" xr:uid="{9A1C1E21-BFE5-4FD2-9A7B-AC7FFC5FE8D1}"/>
    <cellStyle name="Normal 5 2 2 2 3 2 2 2 2" xfId="55093" xr:uid="{835EBF06-6B0D-4FD1-8C27-49680DDDA4DD}"/>
    <cellStyle name="Normal 5 2 2 2 3 2 2 3" xfId="41173" xr:uid="{4893E600-7D20-471D-8A85-3F3EA436091F}"/>
    <cellStyle name="Normal 5 2 2 2 3 2 3" xfId="20293" xr:uid="{649437F5-E3F5-4660-9A04-831A9F5FC525}"/>
    <cellStyle name="Normal 5 2 2 2 3 2 3 2" xfId="48133" xr:uid="{73140C3D-35FB-4D89-8258-5FF42034B41C}"/>
    <cellStyle name="Normal 5 2 2 2 3 2 4" xfId="34213" xr:uid="{6EA3DE63-FBF3-497D-8A0A-9787083D952C}"/>
    <cellStyle name="Normal 5 2 2 2 3 3" xfId="9853" xr:uid="{E80F0164-22FD-4F1C-889B-0B7DA9C040C0}"/>
    <cellStyle name="Normal 5 2 2 2 3 3 2" xfId="23773" xr:uid="{F0618CF7-FDD0-4D94-89BE-CC3D0A6B7318}"/>
    <cellStyle name="Normal 5 2 2 2 3 3 2 2" xfId="51613" xr:uid="{4C597FB0-4D49-487D-9076-88E4010C4C7F}"/>
    <cellStyle name="Normal 5 2 2 2 3 3 3" xfId="37693" xr:uid="{AFFC789F-BBD3-43FD-ADAC-A83CBF68B314}"/>
    <cellStyle name="Normal 5 2 2 2 3 4" xfId="16813" xr:uid="{60D080C6-B688-442A-B5AE-694B989A984C}"/>
    <cellStyle name="Normal 5 2 2 2 3 4 2" xfId="44653" xr:uid="{D20EE9C1-2913-484B-A1C4-CC9B103F36F5}"/>
    <cellStyle name="Normal 5 2 2 2 3 5" xfId="30733" xr:uid="{4A968340-03A0-47E5-8215-11128853FF24}"/>
    <cellStyle name="Normal 5 2 2 2 4" xfId="4632" xr:uid="{256D2F2B-D00E-47DA-A82D-B60B139D054F}"/>
    <cellStyle name="Normal 5 2 2 2 4 2" xfId="11593" xr:uid="{CA994A36-1217-4615-BA2F-0527FFA8B98F}"/>
    <cellStyle name="Normal 5 2 2 2 4 2 2" xfId="25513" xr:uid="{CFD111BC-5064-4034-A344-13BA02EAB74A}"/>
    <cellStyle name="Normal 5 2 2 2 4 2 2 2" xfId="53353" xr:uid="{635E64EF-2496-4613-888D-8FB168283930}"/>
    <cellStyle name="Normal 5 2 2 2 4 2 3" xfId="39433" xr:uid="{CCAFD769-790B-4814-9383-1BD801B25DF1}"/>
    <cellStyle name="Normal 5 2 2 2 4 3" xfId="18553" xr:uid="{F5909D0E-9E03-43E7-890D-CA0A1CD41DFE}"/>
    <cellStyle name="Normal 5 2 2 2 4 3 2" xfId="46393" xr:uid="{4B01C18D-9DEA-4662-B8D8-2B322E516090}"/>
    <cellStyle name="Normal 5 2 2 2 4 4" xfId="32473" xr:uid="{523E62A0-A5C8-407A-8178-512AC53CA069}"/>
    <cellStyle name="Normal 5 2 2 2 5" xfId="8113" xr:uid="{476FD959-BFE5-4649-ABFC-B1BA47268FE2}"/>
    <cellStyle name="Normal 5 2 2 2 5 2" xfId="22033" xr:uid="{308F8A6C-0A0F-4528-A57C-86322A12F612}"/>
    <cellStyle name="Normal 5 2 2 2 5 2 2" xfId="49873" xr:uid="{878CEDD8-75A2-4E3E-B86E-94B7FA4576AE}"/>
    <cellStyle name="Normal 5 2 2 2 5 3" xfId="35953" xr:uid="{DC6A6ED8-3875-4B9A-BD5D-06588916A9BB}"/>
    <cellStyle name="Normal 5 2 2 2 6" xfId="15073" xr:uid="{C934F470-4CEB-49F3-97E9-F0F33B5BC1AE}"/>
    <cellStyle name="Normal 5 2 2 2 6 2" xfId="42913" xr:uid="{2692549F-71C9-4F35-9AD8-808EAE972A8C}"/>
    <cellStyle name="Normal 5 2 2 2 7" xfId="28993" xr:uid="{FF564131-75AD-47F0-86CF-9FCE16D60F24}"/>
    <cellStyle name="Normal 5 2 2 3" xfId="1476" xr:uid="{00000000-0005-0000-0000-0000E5030000}"/>
    <cellStyle name="Normal 5 2 2 3 2" xfId="2357" xr:uid="{6642ABFC-79B5-45C1-8CB1-7CF20CB47D69}"/>
    <cellStyle name="Normal 5 2 2 3 2 2" xfId="4099" xr:uid="{E0EBEBDF-2F4A-4295-A601-51287428FADA}"/>
    <cellStyle name="Normal 5 2 2 3 2 2 2" xfId="7580" xr:uid="{3298E7F2-46AC-4804-8B01-F9272528C214}"/>
    <cellStyle name="Normal 5 2 2 3 2 2 2 2" xfId="14540" xr:uid="{6C0C09DB-0EB2-49C0-8621-1B275DD9F550}"/>
    <cellStyle name="Normal 5 2 2 3 2 2 2 2 2" xfId="28460" xr:uid="{036254CD-50AA-4F94-9007-0527811367C5}"/>
    <cellStyle name="Normal 5 2 2 3 2 2 2 2 2 2" xfId="56300" xr:uid="{DEB229BF-315B-484E-8E10-6C583BB03582}"/>
    <cellStyle name="Normal 5 2 2 3 2 2 2 2 3" xfId="42380" xr:uid="{CB4944F5-4980-4723-B940-DF7E6F2F5253}"/>
    <cellStyle name="Normal 5 2 2 3 2 2 2 3" xfId="21500" xr:uid="{C958593D-6E3A-41FE-9EC5-1CC8E008F2F3}"/>
    <cellStyle name="Normal 5 2 2 3 2 2 2 3 2" xfId="49340" xr:uid="{36803F92-86B2-46CB-BE96-9EB4CA33B4BB}"/>
    <cellStyle name="Normal 5 2 2 3 2 2 2 4" xfId="35420" xr:uid="{0C23BFF0-9D6F-450B-AFA0-87A173C90C8D}"/>
    <cellStyle name="Normal 5 2 2 3 2 2 3" xfId="11060" xr:uid="{400B923B-E467-4054-A8F1-C533E8005DCE}"/>
    <cellStyle name="Normal 5 2 2 3 2 2 3 2" xfId="24980" xr:uid="{49E9457E-2370-46A9-A430-C976065F0F28}"/>
    <cellStyle name="Normal 5 2 2 3 2 2 3 2 2" xfId="52820" xr:uid="{758E0336-FC33-48B5-A996-98D44995C084}"/>
    <cellStyle name="Normal 5 2 2 3 2 2 3 3" xfId="38900" xr:uid="{0C01B648-1F20-4766-A6CA-F9C4199465DD}"/>
    <cellStyle name="Normal 5 2 2 3 2 2 4" xfId="18020" xr:uid="{CC820C05-E431-46A1-A3CF-335F5E510CD2}"/>
    <cellStyle name="Normal 5 2 2 3 2 2 4 2" xfId="45860" xr:uid="{B7A6FAFC-6E7C-4C26-BB1C-22A62D78D0E0}"/>
    <cellStyle name="Normal 5 2 2 3 2 2 5" xfId="31940" xr:uid="{95AC56FA-41ED-409E-99EC-CE8FEB950B52}"/>
    <cellStyle name="Normal 5 2 2 3 2 3" xfId="5839" xr:uid="{A16E203D-8556-4C5B-9D6E-02A5C5F8BE2D}"/>
    <cellStyle name="Normal 5 2 2 3 2 3 2" xfId="12800" xr:uid="{CC0B633C-354E-4386-A9C9-828DB2548C92}"/>
    <cellStyle name="Normal 5 2 2 3 2 3 2 2" xfId="26720" xr:uid="{0FAC4FDB-FD91-4A2B-B857-6C2620B61B8B}"/>
    <cellStyle name="Normal 5 2 2 3 2 3 2 2 2" xfId="54560" xr:uid="{5A2178D5-376E-4880-93C4-7EEDC86AB512}"/>
    <cellStyle name="Normal 5 2 2 3 2 3 2 3" xfId="40640" xr:uid="{2DD1DCD6-2ED7-46B4-9CA4-C5DCFF09F3D9}"/>
    <cellStyle name="Normal 5 2 2 3 2 3 3" xfId="19760" xr:uid="{921BB7C3-AABA-4CBE-ACE3-A39F0D12C0D4}"/>
    <cellStyle name="Normal 5 2 2 3 2 3 3 2" xfId="47600" xr:uid="{751CFE51-FF35-46C1-8295-A3849EC473B3}"/>
    <cellStyle name="Normal 5 2 2 3 2 3 4" xfId="33680" xr:uid="{DE40BD98-349C-4902-B07E-9C34A5D8A928}"/>
    <cellStyle name="Normal 5 2 2 3 2 4" xfId="9320" xr:uid="{82D66AB2-21BE-4F23-8926-E57A48D4BC23}"/>
    <cellStyle name="Normal 5 2 2 3 2 4 2" xfId="23240" xr:uid="{5ECC87FE-A78A-49B9-B021-CF83F313737D}"/>
    <cellStyle name="Normal 5 2 2 3 2 4 2 2" xfId="51080" xr:uid="{6384675B-AFBC-4A40-8D78-F9402900361A}"/>
    <cellStyle name="Normal 5 2 2 3 2 4 3" xfId="37160" xr:uid="{349C20EB-DCC5-416C-8E66-0E37C48BF4A3}"/>
    <cellStyle name="Normal 5 2 2 3 2 5" xfId="16280" xr:uid="{847CBCD8-8783-491B-B35E-04139C2A126F}"/>
    <cellStyle name="Normal 5 2 2 3 2 5 2" xfId="44120" xr:uid="{6C4E1EA6-2255-4FAC-A88D-FD0E355F08E1}"/>
    <cellStyle name="Normal 5 2 2 3 2 6" xfId="30200" xr:uid="{2B8FD784-0AD7-4126-975B-5C4A43BA0EC7}"/>
    <cellStyle name="Normal 5 2 2 3 3" xfId="3228" xr:uid="{64F95B73-02D7-410C-ADCB-B8CD79A3C872}"/>
    <cellStyle name="Normal 5 2 2 3 3 2" xfId="6709" xr:uid="{C3F6EF2C-4E10-45DE-8073-CD7839EDF9A3}"/>
    <cellStyle name="Normal 5 2 2 3 3 2 2" xfId="13669" xr:uid="{A791B31A-D7EF-4092-90E4-D14F53155D2C}"/>
    <cellStyle name="Normal 5 2 2 3 3 2 2 2" xfId="27589" xr:uid="{183B7451-8E75-454D-8C96-4E92DCD5030A}"/>
    <cellStyle name="Normal 5 2 2 3 3 2 2 2 2" xfId="55429" xr:uid="{7E09AEBE-CE06-4ABE-A8BD-1575DA184897}"/>
    <cellStyle name="Normal 5 2 2 3 3 2 2 3" xfId="41509" xr:uid="{AE4E477D-89F8-4ABF-BDCA-E93F793083F2}"/>
    <cellStyle name="Normal 5 2 2 3 3 2 3" xfId="20629" xr:uid="{E21C5241-03A2-4AB9-89B3-849A336FF09A}"/>
    <cellStyle name="Normal 5 2 2 3 3 2 3 2" xfId="48469" xr:uid="{489FADD4-0302-4764-ACDA-5C8F0BE3C227}"/>
    <cellStyle name="Normal 5 2 2 3 3 2 4" xfId="34549" xr:uid="{903CFFA8-DCED-46D5-B44C-F1C23E7A97F6}"/>
    <cellStyle name="Normal 5 2 2 3 3 3" xfId="10189" xr:uid="{8D141701-2278-4D32-9CEF-0D860942BBCD}"/>
    <cellStyle name="Normal 5 2 2 3 3 3 2" xfId="24109" xr:uid="{793BF9AC-ED1C-4CF4-8F6B-608952AA3C2C}"/>
    <cellStyle name="Normal 5 2 2 3 3 3 2 2" xfId="51949" xr:uid="{09063191-01FA-4F8B-9449-CB2016BF4A14}"/>
    <cellStyle name="Normal 5 2 2 3 3 3 3" xfId="38029" xr:uid="{93151EEC-E430-4AB9-814E-ED7991A32DE9}"/>
    <cellStyle name="Normal 5 2 2 3 3 4" xfId="17149" xr:uid="{A8405309-9F7A-441E-AD94-CD95B0788CB6}"/>
    <cellStyle name="Normal 5 2 2 3 3 4 2" xfId="44989" xr:uid="{612E57DB-FC39-438D-8F34-ACD57CD6B527}"/>
    <cellStyle name="Normal 5 2 2 3 3 5" xfId="31069" xr:uid="{F33B0D1A-433E-4C4E-95A3-FFD98D64755B}"/>
    <cellStyle name="Normal 5 2 2 3 4" xfId="4968" xr:uid="{B94E293F-6620-4F42-A1E5-29C03C912E6D}"/>
    <cellStyle name="Normal 5 2 2 3 4 2" xfId="11929" xr:uid="{6C9CF7F7-F21F-40FD-950E-064A52F4121A}"/>
    <cellStyle name="Normal 5 2 2 3 4 2 2" xfId="25849" xr:uid="{3C6D3522-5D9B-40B3-9E56-8A53721854C0}"/>
    <cellStyle name="Normal 5 2 2 3 4 2 2 2" xfId="53689" xr:uid="{B5E06994-B26D-4B6D-91D9-91E95BACA34D}"/>
    <cellStyle name="Normal 5 2 2 3 4 2 3" xfId="39769" xr:uid="{AE943919-4328-4E2B-A7ED-A22925138315}"/>
    <cellStyle name="Normal 5 2 2 3 4 3" xfId="18889" xr:uid="{BEFE25EA-3FD3-4596-9BA4-656484CEE1E4}"/>
    <cellStyle name="Normal 5 2 2 3 4 3 2" xfId="46729" xr:uid="{B7DB8D85-2DDB-4E62-A6A4-76B3D9090D96}"/>
    <cellStyle name="Normal 5 2 2 3 4 4" xfId="32809" xr:uid="{822BBDDF-5FAF-4BAB-A5CC-C077B33C357F}"/>
    <cellStyle name="Normal 5 2 2 3 5" xfId="8449" xr:uid="{FD9AD238-EA25-4121-84BD-3CF8D87EC94F}"/>
    <cellStyle name="Normal 5 2 2 3 5 2" xfId="22369" xr:uid="{A79255FA-EFD3-44C4-8498-D35B30439A31}"/>
    <cellStyle name="Normal 5 2 2 3 5 2 2" xfId="50209" xr:uid="{02341E92-4C24-4BE4-935D-7D03DCB247E5}"/>
    <cellStyle name="Normal 5 2 2 3 5 3" xfId="36289" xr:uid="{60A38C0E-703E-4750-9F4D-139BA1837590}"/>
    <cellStyle name="Normal 5 2 2 3 6" xfId="15409" xr:uid="{C990FA7A-EDD3-4276-B146-B0114426A915}"/>
    <cellStyle name="Normal 5 2 2 3 6 2" xfId="43249" xr:uid="{E817AEAD-4A44-47CD-9ABC-92053BF8A9D0}"/>
    <cellStyle name="Normal 5 2 2 3 7" xfId="29329" xr:uid="{A93E3BFE-5DFE-48EB-8EC8-2C352FB7AB1D}"/>
    <cellStyle name="Normal 5 2 2 4" xfId="1477" xr:uid="{00000000-0005-0000-0000-0000E6030000}"/>
    <cellStyle name="Normal 5 2 2 4 2" xfId="2358" xr:uid="{F2552AA5-D42A-4CFD-8334-84BAD6A15317}"/>
    <cellStyle name="Normal 5 2 2 4 2 2" xfId="4100" xr:uid="{17BCD542-0F0F-4006-A8D4-1E3DEE09A2A0}"/>
    <cellStyle name="Normal 5 2 2 4 2 2 2" xfId="7581" xr:uid="{1018566D-5069-4A47-8F7B-4712A2D18476}"/>
    <cellStyle name="Normal 5 2 2 4 2 2 2 2" xfId="14541" xr:uid="{F8EA4C4A-A748-461C-B5BA-7A64A9CEF4A4}"/>
    <cellStyle name="Normal 5 2 2 4 2 2 2 2 2" xfId="28461" xr:uid="{E6439985-2B86-477E-8B3D-615F4677A28F}"/>
    <cellStyle name="Normal 5 2 2 4 2 2 2 2 2 2" xfId="56301" xr:uid="{D818FA18-5DCC-4583-BDE9-7FD9EB2BF98A}"/>
    <cellStyle name="Normal 5 2 2 4 2 2 2 2 3" xfId="42381" xr:uid="{C64B3DFD-437E-4F1F-9C1D-376AB2042E68}"/>
    <cellStyle name="Normal 5 2 2 4 2 2 2 3" xfId="21501" xr:uid="{9180FD27-B148-45F7-8020-F23EA53907BF}"/>
    <cellStyle name="Normal 5 2 2 4 2 2 2 3 2" xfId="49341" xr:uid="{F71D12D1-F262-423A-B8A7-314EEBCA7F61}"/>
    <cellStyle name="Normal 5 2 2 4 2 2 2 4" xfId="35421" xr:uid="{4A1288B0-2443-4126-8B61-8B4F1150FFEB}"/>
    <cellStyle name="Normal 5 2 2 4 2 2 3" xfId="11061" xr:uid="{43DDB675-6C8A-408F-98C1-88433BA031B1}"/>
    <cellStyle name="Normal 5 2 2 4 2 2 3 2" xfId="24981" xr:uid="{2917474E-3955-43F6-9A2E-43C1C68F9CA0}"/>
    <cellStyle name="Normal 5 2 2 4 2 2 3 2 2" xfId="52821" xr:uid="{9EA7F445-32D0-4687-B39D-4393B36C206E}"/>
    <cellStyle name="Normal 5 2 2 4 2 2 3 3" xfId="38901" xr:uid="{9ED644A5-4167-4174-815B-8E2C68442B47}"/>
    <cellStyle name="Normal 5 2 2 4 2 2 4" xfId="18021" xr:uid="{7277AB3C-F92E-4A89-A297-623B0B547FDC}"/>
    <cellStyle name="Normal 5 2 2 4 2 2 4 2" xfId="45861" xr:uid="{E5FCD887-D9D5-4121-A052-C66AF7E4618C}"/>
    <cellStyle name="Normal 5 2 2 4 2 2 5" xfId="31941" xr:uid="{E45C71BF-CFE9-4CB2-8441-5E1D3F605C3A}"/>
    <cellStyle name="Normal 5 2 2 4 2 3" xfId="5840" xr:uid="{BAAE2180-93B0-4FA0-AC6D-2FB5EF34A705}"/>
    <cellStyle name="Normal 5 2 2 4 2 3 2" xfId="12801" xr:uid="{400595B9-348A-408B-9885-7E6DBE4468D8}"/>
    <cellStyle name="Normal 5 2 2 4 2 3 2 2" xfId="26721" xr:uid="{80445221-864A-4C92-8F43-EC08B59F4849}"/>
    <cellStyle name="Normal 5 2 2 4 2 3 2 2 2" xfId="54561" xr:uid="{B985701F-D49E-4833-8AA4-98F42AEA706C}"/>
    <cellStyle name="Normal 5 2 2 4 2 3 2 3" xfId="40641" xr:uid="{0990909F-CBAB-4F3B-8ADC-1FDD4E338536}"/>
    <cellStyle name="Normal 5 2 2 4 2 3 3" xfId="19761" xr:uid="{01267BD6-366A-4EEB-AC60-502ADC3D89BB}"/>
    <cellStyle name="Normal 5 2 2 4 2 3 3 2" xfId="47601" xr:uid="{ADF32F0C-58A0-476E-8BBB-E4D22394FCF1}"/>
    <cellStyle name="Normal 5 2 2 4 2 3 4" xfId="33681" xr:uid="{C072BCA4-69A3-4283-883B-A9B9FD269720}"/>
    <cellStyle name="Normal 5 2 2 4 2 4" xfId="9321" xr:uid="{02C7F33B-8144-4E38-B7F6-C47F98EC9FAF}"/>
    <cellStyle name="Normal 5 2 2 4 2 4 2" xfId="23241" xr:uid="{063F45CF-BB01-402E-9FBD-F01C3AA7557F}"/>
    <cellStyle name="Normal 5 2 2 4 2 4 2 2" xfId="51081" xr:uid="{398D2FD0-E77F-4847-89EC-CE5640221D4D}"/>
    <cellStyle name="Normal 5 2 2 4 2 4 3" xfId="37161" xr:uid="{C549C4C4-D362-49AA-9110-E57E29166039}"/>
    <cellStyle name="Normal 5 2 2 4 2 5" xfId="16281" xr:uid="{4DEBD435-B256-440B-928D-7E3B9035BC62}"/>
    <cellStyle name="Normal 5 2 2 4 2 5 2" xfId="44121" xr:uid="{DFD6AD95-876F-4E19-85CA-3D751675AA10}"/>
    <cellStyle name="Normal 5 2 2 4 2 6" xfId="30201" xr:uid="{F5F804E3-D6B0-45AA-9970-6A3AC8242C1F}"/>
    <cellStyle name="Normal 5 2 2 4 3" xfId="3229" xr:uid="{2D9F1C79-4B66-410A-8C0F-B1429C57C023}"/>
    <cellStyle name="Normal 5 2 2 4 3 2" xfId="6710" xr:uid="{55456193-93D7-4253-8022-8FAA9269994D}"/>
    <cellStyle name="Normal 5 2 2 4 3 2 2" xfId="13670" xr:uid="{A353253D-9CF7-413E-ACD8-A6C03A2120EC}"/>
    <cellStyle name="Normal 5 2 2 4 3 2 2 2" xfId="27590" xr:uid="{75496E48-38D9-4ED7-A389-1B2233D43DAC}"/>
    <cellStyle name="Normal 5 2 2 4 3 2 2 2 2" xfId="55430" xr:uid="{FA83636F-47B8-4984-A10D-43A794397E65}"/>
    <cellStyle name="Normal 5 2 2 4 3 2 2 3" xfId="41510" xr:uid="{93215BF9-31E9-44BB-AC54-F6856DF58B4A}"/>
    <cellStyle name="Normal 5 2 2 4 3 2 3" xfId="20630" xr:uid="{974D9793-A596-4DD4-8255-4570CB616C68}"/>
    <cellStyle name="Normal 5 2 2 4 3 2 3 2" xfId="48470" xr:uid="{613F2FF8-C0C6-42FB-8067-DE85273D0A6B}"/>
    <cellStyle name="Normal 5 2 2 4 3 2 4" xfId="34550" xr:uid="{5E14A56E-6B0F-4C6F-8BE7-B674223240F1}"/>
    <cellStyle name="Normal 5 2 2 4 3 3" xfId="10190" xr:uid="{926B4C79-8ADD-4B73-8E89-3E4FDA0A4558}"/>
    <cellStyle name="Normal 5 2 2 4 3 3 2" xfId="24110" xr:uid="{73A1B038-D750-448B-9FF4-3D2867A0B90C}"/>
    <cellStyle name="Normal 5 2 2 4 3 3 2 2" xfId="51950" xr:uid="{4FF6473E-823C-442B-9A48-6A0243B30F5D}"/>
    <cellStyle name="Normal 5 2 2 4 3 3 3" xfId="38030" xr:uid="{35A26627-CA8D-4B25-98BD-54A2D47FBDEC}"/>
    <cellStyle name="Normal 5 2 2 4 3 4" xfId="17150" xr:uid="{5066EDB0-005C-45B2-AC4B-454622A95BDB}"/>
    <cellStyle name="Normal 5 2 2 4 3 4 2" xfId="44990" xr:uid="{06C7520D-D78F-413A-8DCF-51109B44DDE7}"/>
    <cellStyle name="Normal 5 2 2 4 3 5" xfId="31070" xr:uid="{4D2FAAD1-CC21-408B-9E51-DF5C5C55E89F}"/>
    <cellStyle name="Normal 5 2 2 4 4" xfId="4969" xr:uid="{5189BA60-BC3C-4A8D-8145-2BA2351E5DEE}"/>
    <cellStyle name="Normal 5 2 2 4 4 2" xfId="11930" xr:uid="{FCC5D6C1-C131-48CB-8072-04773E601AD5}"/>
    <cellStyle name="Normal 5 2 2 4 4 2 2" xfId="25850" xr:uid="{DAF3CCB5-5C55-40B3-BB38-25FDA6AA27B8}"/>
    <cellStyle name="Normal 5 2 2 4 4 2 2 2" xfId="53690" xr:uid="{14E836F1-A930-402A-9B1A-4D7E57257DEC}"/>
    <cellStyle name="Normal 5 2 2 4 4 2 3" xfId="39770" xr:uid="{419850E8-8C49-4E2D-BB34-7D6CED303CFB}"/>
    <cellStyle name="Normal 5 2 2 4 4 3" xfId="18890" xr:uid="{8A1CC421-3F30-43E4-A91B-E5066127C74B}"/>
    <cellStyle name="Normal 5 2 2 4 4 3 2" xfId="46730" xr:uid="{0D67155C-BA55-44F1-846E-2CFB604E1CB1}"/>
    <cellStyle name="Normal 5 2 2 4 4 4" xfId="32810" xr:uid="{022FE6E2-A750-467F-9B4E-BDF8354E4B47}"/>
    <cellStyle name="Normal 5 2 2 4 5" xfId="8450" xr:uid="{F8648548-2846-46E8-90DA-E5750A4B2860}"/>
    <cellStyle name="Normal 5 2 2 4 5 2" xfId="22370" xr:uid="{3D96B5A3-362F-458C-8B83-267192825F2D}"/>
    <cellStyle name="Normal 5 2 2 4 5 2 2" xfId="50210" xr:uid="{CE1BDF8F-33A7-4D07-9658-06A755FB16C5}"/>
    <cellStyle name="Normal 5 2 2 4 5 3" xfId="36290" xr:uid="{55CCE7BB-41D3-4A07-B0AF-B30BFDF76719}"/>
    <cellStyle name="Normal 5 2 2 4 6" xfId="15410" xr:uid="{41EADBAA-4359-421C-93F3-1E9080DB6D35}"/>
    <cellStyle name="Normal 5 2 2 4 6 2" xfId="43250" xr:uid="{0DEE82E3-E775-46B0-B991-756AAAB92CAD}"/>
    <cellStyle name="Normal 5 2 2 4 7" xfId="29330" xr:uid="{B6AC906A-DFA0-4B6F-AFF7-CAFCA6077F08}"/>
    <cellStyle name="Normal 5 2 2 5" xfId="1682" xr:uid="{335F50AB-6981-424D-9905-84DC804713AF}"/>
    <cellStyle name="Normal 5 2 2 5 2" xfId="3424" xr:uid="{762D2898-302B-4DD8-B61F-0E977705B115}"/>
    <cellStyle name="Normal 5 2 2 5 2 2" xfId="6905" xr:uid="{884EA1CB-F37B-4A7D-9B97-D5DA4F3E5758}"/>
    <cellStyle name="Normal 5 2 2 5 2 2 2" xfId="13865" xr:uid="{FF7218E3-E01D-4E72-8130-B0615B77F77A}"/>
    <cellStyle name="Normal 5 2 2 5 2 2 2 2" xfId="27785" xr:uid="{5062DE03-A6FB-42FC-B12B-0D0F19719991}"/>
    <cellStyle name="Normal 5 2 2 5 2 2 2 2 2" xfId="55625" xr:uid="{67DAF8C1-0BB3-40AC-AAB9-3E0B2DA71A28}"/>
    <cellStyle name="Normal 5 2 2 5 2 2 2 3" xfId="41705" xr:uid="{529AC15B-14FA-4D3F-9A85-53DC2D1ECA62}"/>
    <cellStyle name="Normal 5 2 2 5 2 2 3" xfId="20825" xr:uid="{81505505-4079-438D-A321-285A3B8D97CF}"/>
    <cellStyle name="Normal 5 2 2 5 2 2 3 2" xfId="48665" xr:uid="{1446C5C8-8950-4232-BA9E-91A677136ECA}"/>
    <cellStyle name="Normal 5 2 2 5 2 2 4" xfId="34745" xr:uid="{7636DD91-F361-4C86-996F-5FCB01D3C30F}"/>
    <cellStyle name="Normal 5 2 2 5 2 3" xfId="10385" xr:uid="{4BFCFC81-3A2D-4781-A1B0-7AEDF14E3025}"/>
    <cellStyle name="Normal 5 2 2 5 2 3 2" xfId="24305" xr:uid="{B99A2E77-10F3-46FC-9AE0-B998A1D64177}"/>
    <cellStyle name="Normal 5 2 2 5 2 3 2 2" xfId="52145" xr:uid="{73BEC8AA-51B6-4C7A-A719-EC9C9B75BE88}"/>
    <cellStyle name="Normal 5 2 2 5 2 3 3" xfId="38225" xr:uid="{0B2A82CE-ABA9-4976-93BC-8FD29904B203}"/>
    <cellStyle name="Normal 5 2 2 5 2 4" xfId="17345" xr:uid="{36530FE2-69E7-45B8-BF61-E9E571E7BEEE}"/>
    <cellStyle name="Normal 5 2 2 5 2 4 2" xfId="45185" xr:uid="{1B2EB81C-9834-4298-A999-5E4FD36CBA3B}"/>
    <cellStyle name="Normal 5 2 2 5 2 5" xfId="31265" xr:uid="{4590502C-2ECB-4A01-9146-CD8EC859BFB9}"/>
    <cellStyle name="Normal 5 2 2 5 3" xfId="5164" xr:uid="{6A7E3DE9-C6EA-4B96-9A76-A02D8AD516EF}"/>
    <cellStyle name="Normal 5 2 2 5 3 2" xfId="12125" xr:uid="{0AE5A3A5-5C46-439E-A9EA-2CB6AA9EFC62}"/>
    <cellStyle name="Normal 5 2 2 5 3 2 2" xfId="26045" xr:uid="{1D965AB2-12FD-4B16-A460-DFA7AC5B5772}"/>
    <cellStyle name="Normal 5 2 2 5 3 2 2 2" xfId="53885" xr:uid="{12125D4F-AFFC-4E11-840D-8FB598DED097}"/>
    <cellStyle name="Normal 5 2 2 5 3 2 3" xfId="39965" xr:uid="{A063F753-AE62-4C08-AC3F-25DA667017BE}"/>
    <cellStyle name="Normal 5 2 2 5 3 3" xfId="19085" xr:uid="{DCC176BA-4304-43F3-BE55-0EFC33A4A26A}"/>
    <cellStyle name="Normal 5 2 2 5 3 3 2" xfId="46925" xr:uid="{937D5D29-44D0-4001-8537-BB9A9C99095D}"/>
    <cellStyle name="Normal 5 2 2 5 3 4" xfId="33005" xr:uid="{B455D6C8-CE79-4E27-8AC5-DCCED6DEDC34}"/>
    <cellStyle name="Normal 5 2 2 5 4" xfId="8645" xr:uid="{49C6ADD6-901B-4D0A-ABCB-FD0270CB0649}"/>
    <cellStyle name="Normal 5 2 2 5 4 2" xfId="22565" xr:uid="{DD1BCBED-F168-4EB8-9F13-C3D8CDA1DAC8}"/>
    <cellStyle name="Normal 5 2 2 5 4 2 2" xfId="50405" xr:uid="{AE240D3D-0307-4EFC-93D1-4F48EF775438}"/>
    <cellStyle name="Normal 5 2 2 5 4 3" xfId="36485" xr:uid="{85F685B6-3476-403B-B13E-04B59E561424}"/>
    <cellStyle name="Normal 5 2 2 5 5" xfId="15605" xr:uid="{8EB05971-5401-44C5-B4E9-2952E21EB137}"/>
    <cellStyle name="Normal 5 2 2 5 5 2" xfId="43445" xr:uid="{8DAE1C0F-6EA8-4001-9620-CF8BC4FDDA55}"/>
    <cellStyle name="Normal 5 2 2 5 6" xfId="29525" xr:uid="{EDE48959-5379-46CD-ADDB-34E9065F42AB}"/>
    <cellStyle name="Normal 5 2 2 6" xfId="2553" xr:uid="{1F5485D8-B55F-455F-B83C-5468A761794B}"/>
    <cellStyle name="Normal 5 2 2 6 2" xfId="6034" xr:uid="{593801E0-2697-4306-BCCB-B500BE758C29}"/>
    <cellStyle name="Normal 5 2 2 6 2 2" xfId="12994" xr:uid="{687F768F-C7A1-4172-B0C8-B3C920D14CA7}"/>
    <cellStyle name="Normal 5 2 2 6 2 2 2" xfId="26914" xr:uid="{F69DA47E-A488-4522-B390-5A71C4978CF9}"/>
    <cellStyle name="Normal 5 2 2 6 2 2 2 2" xfId="54754" xr:uid="{67168453-CD9C-4218-B060-EA4EA3F51093}"/>
    <cellStyle name="Normal 5 2 2 6 2 2 3" xfId="40834" xr:uid="{83CDFEA3-18B7-4D4B-A2A2-3992B6506DD0}"/>
    <cellStyle name="Normal 5 2 2 6 2 3" xfId="19954" xr:uid="{437CBBE4-EA91-408C-8E4E-F85C55D58783}"/>
    <cellStyle name="Normal 5 2 2 6 2 3 2" xfId="47794" xr:uid="{5AB7068B-EE78-4441-B7F3-89C8DEF25B88}"/>
    <cellStyle name="Normal 5 2 2 6 2 4" xfId="33874" xr:uid="{64E8E3B4-235C-4DA9-B511-7223E141308B}"/>
    <cellStyle name="Normal 5 2 2 6 3" xfId="9514" xr:uid="{602D9D7D-294E-4170-B9EF-4CBAE3BCB8CB}"/>
    <cellStyle name="Normal 5 2 2 6 3 2" xfId="23434" xr:uid="{D2C57530-DCB7-4003-A737-5EFF0315F37B}"/>
    <cellStyle name="Normal 5 2 2 6 3 2 2" xfId="51274" xr:uid="{F6F30665-8036-4966-AF99-5830FE3D3571}"/>
    <cellStyle name="Normal 5 2 2 6 3 3" xfId="37354" xr:uid="{B1F43604-47E3-4B87-AEEA-92E043DAD89F}"/>
    <cellStyle name="Normal 5 2 2 6 4" xfId="16474" xr:uid="{A2F5198B-4AF1-41B1-905D-ECE987EC5D32}"/>
    <cellStyle name="Normal 5 2 2 6 4 2" xfId="44314" xr:uid="{1D7100DB-DAD0-4CCE-86BB-CCA100EF88C0}"/>
    <cellStyle name="Normal 5 2 2 6 5" xfId="30394" xr:uid="{D356FD05-20C3-4E74-8E5B-AA332626E22C}"/>
    <cellStyle name="Normal 5 2 2 7" xfId="4293" xr:uid="{900C07FE-7282-4CE1-B090-9AC5844ACEC0}"/>
    <cellStyle name="Normal 5 2 2 7 2" xfId="11254" xr:uid="{31DB410B-9285-452C-A72E-CD624C219A4D}"/>
    <cellStyle name="Normal 5 2 2 7 2 2" xfId="25174" xr:uid="{6EB03A81-C936-40EC-9FB8-28F92AD9FA78}"/>
    <cellStyle name="Normal 5 2 2 7 2 2 2" xfId="53014" xr:uid="{C91DDD28-841F-4FA3-8DC2-FACFDCF79584}"/>
    <cellStyle name="Normal 5 2 2 7 2 3" xfId="39094" xr:uid="{C2EA010A-AAD7-454A-8D4B-C5A0EA82B870}"/>
    <cellStyle name="Normal 5 2 2 7 3" xfId="18214" xr:uid="{8A9F973E-68D3-4F92-877D-923C144878CE}"/>
    <cellStyle name="Normal 5 2 2 7 3 2" xfId="46054" xr:uid="{36F55B36-055F-40A0-AD17-3C6888CC984E}"/>
    <cellStyle name="Normal 5 2 2 7 4" xfId="32134" xr:uid="{06712224-10C2-44BE-8EE1-CE1FAC595954}"/>
    <cellStyle name="Normal 5 2 2 8" xfId="7774" xr:uid="{ED9CC8DB-8220-490C-BB26-A0C7F79750A2}"/>
    <cellStyle name="Normal 5 2 2 8 2" xfId="21694" xr:uid="{21062E31-4415-4705-9A44-B0D1E86CC113}"/>
    <cellStyle name="Normal 5 2 2 8 2 2" xfId="49534" xr:uid="{8B33A8F0-E61A-4544-BA80-FF7935BC7048}"/>
    <cellStyle name="Normal 5 2 2 8 3" xfId="35614" xr:uid="{8927ED99-48CA-44FD-A317-4F847FECA37B}"/>
    <cellStyle name="Normal 5 2 2 9" xfId="14734" xr:uid="{89420798-3C09-452A-BD65-5BBC9D336CFB}"/>
    <cellStyle name="Normal 5 2 2 9 2" xfId="42574" xr:uid="{99716D1A-3B12-47B6-BCD3-34083801F9E2}"/>
    <cellStyle name="Normal 5 2 3" xfId="1066" xr:uid="{00000000-0005-0000-0000-0000E7030000}"/>
    <cellStyle name="Normal 5 2 3 2" xfId="2022" xr:uid="{066F4DA4-2C2F-4D05-AD7C-B0F16FCF85A2}"/>
    <cellStyle name="Normal 5 2 3 2 2" xfId="3764" xr:uid="{E0805974-A9ED-4FD6-B606-C068C4C781E9}"/>
    <cellStyle name="Normal 5 2 3 2 2 2" xfId="7245" xr:uid="{81998C3B-64F3-4923-B7E8-D34C47660113}"/>
    <cellStyle name="Normal 5 2 3 2 2 2 2" xfId="14205" xr:uid="{78274850-D7AE-48C7-A270-384F6771D75F}"/>
    <cellStyle name="Normal 5 2 3 2 2 2 2 2" xfId="28125" xr:uid="{7F4DFC2C-4DC0-409D-930D-9F730BC80108}"/>
    <cellStyle name="Normal 5 2 3 2 2 2 2 2 2" xfId="55965" xr:uid="{95803E12-18CF-489C-BD62-9833EB659ACF}"/>
    <cellStyle name="Normal 5 2 3 2 2 2 2 3" xfId="42045" xr:uid="{443D1897-F93D-4D3F-A004-D63795012986}"/>
    <cellStyle name="Normal 5 2 3 2 2 2 3" xfId="21165" xr:uid="{24264DC0-97F2-4F5E-805F-D2E5DF5AB633}"/>
    <cellStyle name="Normal 5 2 3 2 2 2 3 2" xfId="49005" xr:uid="{A94C4379-0B38-4106-9CDF-D58BF47F817F}"/>
    <cellStyle name="Normal 5 2 3 2 2 2 4" xfId="35085" xr:uid="{E7DC1714-E6FC-44DF-BFA2-349F96F202FD}"/>
    <cellStyle name="Normal 5 2 3 2 2 3" xfId="10725" xr:uid="{3D9608F3-665D-4FDE-8797-098B7F0CB8CE}"/>
    <cellStyle name="Normal 5 2 3 2 2 3 2" xfId="24645" xr:uid="{8105D660-A03E-41E7-94C1-CD7FBEBEE576}"/>
    <cellStyle name="Normal 5 2 3 2 2 3 2 2" xfId="52485" xr:uid="{F357C5B4-D902-4295-AC80-47A4FBAE8ABD}"/>
    <cellStyle name="Normal 5 2 3 2 2 3 3" xfId="38565" xr:uid="{AD9FF970-F3ED-46F2-BE56-919DD4EAF711}"/>
    <cellStyle name="Normal 5 2 3 2 2 4" xfId="17685" xr:uid="{E2DC4FDD-0A05-4260-8402-0800ACC126D2}"/>
    <cellStyle name="Normal 5 2 3 2 2 4 2" xfId="45525" xr:uid="{9C3F7AD5-0C87-42B1-B3D0-DD08BDCEFBF7}"/>
    <cellStyle name="Normal 5 2 3 2 2 5" xfId="31605" xr:uid="{77750545-2433-4A53-8978-BE3DF81E5CA2}"/>
    <cellStyle name="Normal 5 2 3 2 3" xfId="5504" xr:uid="{1E600430-159E-4C3A-8ACC-12DAEECD3449}"/>
    <cellStyle name="Normal 5 2 3 2 3 2" xfId="12465" xr:uid="{2B415309-8111-498F-89F9-F56C448E8AB4}"/>
    <cellStyle name="Normal 5 2 3 2 3 2 2" xfId="26385" xr:uid="{0AEF45EB-57C2-40E7-91B8-3E9C2CFED278}"/>
    <cellStyle name="Normal 5 2 3 2 3 2 2 2" xfId="54225" xr:uid="{A6D083AF-73ED-4741-9D34-D6845CF206B6}"/>
    <cellStyle name="Normal 5 2 3 2 3 2 3" xfId="40305" xr:uid="{9BFAC9C3-B320-42DD-BAA0-7B7DD48B0D66}"/>
    <cellStyle name="Normal 5 2 3 2 3 3" xfId="19425" xr:uid="{C14B8690-0FF0-4E0D-B982-0283E3CE018D}"/>
    <cellStyle name="Normal 5 2 3 2 3 3 2" xfId="47265" xr:uid="{E1C873F6-50A0-4688-BEDD-12DA7A257757}"/>
    <cellStyle name="Normal 5 2 3 2 3 4" xfId="33345" xr:uid="{812D3EAB-5254-452A-922B-5DC50E588E67}"/>
    <cellStyle name="Normal 5 2 3 2 4" xfId="8985" xr:uid="{CADB4995-E24D-41DE-B163-10DB2A5A2F1D}"/>
    <cellStyle name="Normal 5 2 3 2 4 2" xfId="22905" xr:uid="{016B8F03-4BB4-4DA3-B6C1-F87D9F66FEF5}"/>
    <cellStyle name="Normal 5 2 3 2 4 2 2" xfId="50745" xr:uid="{D766B6AC-A0DD-4B07-81D1-6BD78562FB01}"/>
    <cellStyle name="Normal 5 2 3 2 4 3" xfId="36825" xr:uid="{ABE56A27-BB81-4A0C-9055-3DADAF84F6D5}"/>
    <cellStyle name="Normal 5 2 3 2 5" xfId="15945" xr:uid="{AD0926BF-36C7-44E3-BE2B-1EA3266E31D9}"/>
    <cellStyle name="Normal 5 2 3 2 5 2" xfId="43785" xr:uid="{73D7FFAB-AD39-4BB1-927F-0C5255A9DAC9}"/>
    <cellStyle name="Normal 5 2 3 2 6" xfId="29865" xr:uid="{4F06A94F-9EC0-4938-8E03-303A61CB26F3}"/>
    <cellStyle name="Normal 5 2 3 3" xfId="2893" xr:uid="{16810988-F86F-4A05-B347-C73EB404A072}"/>
    <cellStyle name="Normal 5 2 3 3 2" xfId="6374" xr:uid="{0C76BEE7-59A7-46F4-BE8D-18B3B3779B71}"/>
    <cellStyle name="Normal 5 2 3 3 2 2" xfId="13334" xr:uid="{33877ADD-EF0F-4C90-9581-FD5CC6DA56D3}"/>
    <cellStyle name="Normal 5 2 3 3 2 2 2" xfId="27254" xr:uid="{0B8FE2D4-B100-49AB-8438-1743AE6A5C8E}"/>
    <cellStyle name="Normal 5 2 3 3 2 2 2 2" xfId="55094" xr:uid="{DAB95DB4-B73C-4D07-AD0A-7D64EDE50FF9}"/>
    <cellStyle name="Normal 5 2 3 3 2 2 3" xfId="41174" xr:uid="{82B189A5-E076-4CEB-A5C1-A43FE4A87E01}"/>
    <cellStyle name="Normal 5 2 3 3 2 3" xfId="20294" xr:uid="{33B8A488-CF04-4B78-B33C-B680E800FA18}"/>
    <cellStyle name="Normal 5 2 3 3 2 3 2" xfId="48134" xr:uid="{C1A6DE06-4B04-4A5F-AE58-B15D29FF8A4C}"/>
    <cellStyle name="Normal 5 2 3 3 2 4" xfId="34214" xr:uid="{1135759D-007A-43A0-B0ED-CB4E81BD5B99}"/>
    <cellStyle name="Normal 5 2 3 3 3" xfId="9854" xr:uid="{B8041097-4798-40BC-A956-198A47AE863E}"/>
    <cellStyle name="Normal 5 2 3 3 3 2" xfId="23774" xr:uid="{61A0D039-6685-44CE-ACDE-30A27F6F1929}"/>
    <cellStyle name="Normal 5 2 3 3 3 2 2" xfId="51614" xr:uid="{0761A33C-230D-4DC9-8FA8-11F247681E77}"/>
    <cellStyle name="Normal 5 2 3 3 3 3" xfId="37694" xr:uid="{4745276F-8A70-441E-89D4-B3D55F73AEF1}"/>
    <cellStyle name="Normal 5 2 3 3 4" xfId="16814" xr:uid="{F343DC3A-9BAB-4700-8AA7-9CA65B90CF58}"/>
    <cellStyle name="Normal 5 2 3 3 4 2" xfId="44654" xr:uid="{71CEB359-A19A-490F-9474-4BF8C6D3E358}"/>
    <cellStyle name="Normal 5 2 3 3 5" xfId="30734" xr:uid="{AB2E6E0B-111F-4929-98C3-F46DB8CCA554}"/>
    <cellStyle name="Normal 5 2 3 4" xfId="4633" xr:uid="{491D4486-61DA-4E25-82FC-E696D879B6F2}"/>
    <cellStyle name="Normal 5 2 3 4 2" xfId="11594" xr:uid="{08999B57-EC07-40B3-B412-8742BB2201F0}"/>
    <cellStyle name="Normal 5 2 3 4 2 2" xfId="25514" xr:uid="{D35479AB-3976-4AB1-A986-8D39E7EA7FAE}"/>
    <cellStyle name="Normal 5 2 3 4 2 2 2" xfId="53354" xr:uid="{298C4BF0-5CDD-4AD6-A043-5BF606262349}"/>
    <cellStyle name="Normal 5 2 3 4 2 3" xfId="39434" xr:uid="{C6354853-2825-4C90-B697-DCDF9214A95C}"/>
    <cellStyle name="Normal 5 2 3 4 3" xfId="18554" xr:uid="{25BCCCB2-E64B-4543-A6A3-7605350A4388}"/>
    <cellStyle name="Normal 5 2 3 4 3 2" xfId="46394" xr:uid="{80A49D17-9AEE-4901-8580-FD5924AF8FCF}"/>
    <cellStyle name="Normal 5 2 3 4 4" xfId="32474" xr:uid="{BCC1F240-4F64-4B3D-8ABB-3B94249F9BD5}"/>
    <cellStyle name="Normal 5 2 3 5" xfId="8114" xr:uid="{C4E6B311-9239-4ECC-9F92-1ED05AA18184}"/>
    <cellStyle name="Normal 5 2 3 5 2" xfId="22034" xr:uid="{06672BF7-F2B6-497D-B6C6-6D483E02540A}"/>
    <cellStyle name="Normal 5 2 3 5 2 2" xfId="49874" xr:uid="{5A6AA38D-52DE-4FA7-B61C-8166C65706AD}"/>
    <cellStyle name="Normal 5 2 3 5 3" xfId="35954" xr:uid="{42FB30CD-1726-46BD-AEC0-4EA33528FC72}"/>
    <cellStyle name="Normal 5 2 3 6" xfId="15074" xr:uid="{55D581E8-206A-4B8C-B092-78F0D21EA94E}"/>
    <cellStyle name="Normal 5 2 3 6 2" xfId="42914" xr:uid="{7271E4C4-259A-41DC-B44D-917BC585803F}"/>
    <cellStyle name="Normal 5 2 3 7" xfId="28994" xr:uid="{59061BF8-3A58-480E-832B-1F097B553685}"/>
    <cellStyle name="Normal 5 2 4" xfId="1478" xr:uid="{00000000-0005-0000-0000-0000E8030000}"/>
    <cellStyle name="Normal 5 2 4 2" xfId="2359" xr:uid="{2278C3E8-5F3C-4B6C-B438-3DC744FF0B73}"/>
    <cellStyle name="Normal 5 2 4 2 2" xfId="4101" xr:uid="{ADC95B10-D115-4AC1-8030-840A4825FBDE}"/>
    <cellStyle name="Normal 5 2 4 2 2 2" xfId="7582" xr:uid="{CA8A5EDF-B1C5-455C-B0CD-6ABBB5C9FBB5}"/>
    <cellStyle name="Normal 5 2 4 2 2 2 2" xfId="14542" xr:uid="{0AAE0175-C7D0-456F-8BAD-33666093AF68}"/>
    <cellStyle name="Normal 5 2 4 2 2 2 2 2" xfId="28462" xr:uid="{29723EBC-BDD0-420D-996D-D8FD172E980A}"/>
    <cellStyle name="Normal 5 2 4 2 2 2 2 2 2" xfId="56302" xr:uid="{6ADFDFC1-1B7F-430B-8179-4C98ED5D7AAC}"/>
    <cellStyle name="Normal 5 2 4 2 2 2 2 3" xfId="42382" xr:uid="{D0162A96-96AF-4CC7-8B45-221DF0B89F17}"/>
    <cellStyle name="Normal 5 2 4 2 2 2 3" xfId="21502" xr:uid="{3070DAD2-DF34-4851-9220-5744226E64C9}"/>
    <cellStyle name="Normal 5 2 4 2 2 2 3 2" xfId="49342" xr:uid="{E2124D08-7744-4558-95BE-025A4CAE4BFA}"/>
    <cellStyle name="Normal 5 2 4 2 2 2 4" xfId="35422" xr:uid="{B966D15E-B81D-4A84-BE48-C575A2E28410}"/>
    <cellStyle name="Normal 5 2 4 2 2 3" xfId="11062" xr:uid="{9E0322BA-DAE4-43CE-8A1C-7D3DB339BEE1}"/>
    <cellStyle name="Normal 5 2 4 2 2 3 2" xfId="24982" xr:uid="{157828F7-00E7-4BDF-8C47-0CD721B14028}"/>
    <cellStyle name="Normal 5 2 4 2 2 3 2 2" xfId="52822" xr:uid="{0FE3989A-3EB6-4448-BD5F-1EC748A0E2DF}"/>
    <cellStyle name="Normal 5 2 4 2 2 3 3" xfId="38902" xr:uid="{793D3A0E-ABAA-4E39-83C6-74CB9AF63A6D}"/>
    <cellStyle name="Normal 5 2 4 2 2 4" xfId="18022" xr:uid="{D254249F-1C99-472D-A5C4-6B748BFE9CBC}"/>
    <cellStyle name="Normal 5 2 4 2 2 4 2" xfId="45862" xr:uid="{57409625-D316-41A9-8B0C-64CB4C6BAB5B}"/>
    <cellStyle name="Normal 5 2 4 2 2 5" xfId="31942" xr:uid="{3F69A4F7-8508-4B9D-916C-E82C541AA3C2}"/>
    <cellStyle name="Normal 5 2 4 2 3" xfId="5841" xr:uid="{1987BA63-6D0D-41F4-84E6-172ACC427550}"/>
    <cellStyle name="Normal 5 2 4 2 3 2" xfId="12802" xr:uid="{802651BC-8EF1-43B0-B8C6-579BD0227B88}"/>
    <cellStyle name="Normal 5 2 4 2 3 2 2" xfId="26722" xr:uid="{AE2F0C59-22CC-4DFE-B2F3-47A459A4F262}"/>
    <cellStyle name="Normal 5 2 4 2 3 2 2 2" xfId="54562" xr:uid="{65E7294C-6310-4A96-BF11-93A8F84E2A75}"/>
    <cellStyle name="Normal 5 2 4 2 3 2 3" xfId="40642" xr:uid="{D41741DF-D607-44E0-A8E8-A463BF7B1DEE}"/>
    <cellStyle name="Normal 5 2 4 2 3 3" xfId="19762" xr:uid="{081754AD-0882-4095-A1D6-E506F71D923A}"/>
    <cellStyle name="Normal 5 2 4 2 3 3 2" xfId="47602" xr:uid="{0400436D-8850-4951-8317-1189C1A5FE78}"/>
    <cellStyle name="Normal 5 2 4 2 3 4" xfId="33682" xr:uid="{39F823B5-4A2F-4E86-8F9F-A1B4149052BE}"/>
    <cellStyle name="Normal 5 2 4 2 4" xfId="9322" xr:uid="{26A69F92-FA57-4215-8D56-170A0A9B89E8}"/>
    <cellStyle name="Normal 5 2 4 2 4 2" xfId="23242" xr:uid="{A023A1DD-01AE-49AA-A0CF-3425017F30EA}"/>
    <cellStyle name="Normal 5 2 4 2 4 2 2" xfId="51082" xr:uid="{6A942405-B3CB-4F80-9E27-4FC4A87DCF88}"/>
    <cellStyle name="Normal 5 2 4 2 4 3" xfId="37162" xr:uid="{B35BF7D3-0183-4044-8C86-4D0314192AC4}"/>
    <cellStyle name="Normal 5 2 4 2 5" xfId="16282" xr:uid="{D973DB92-77FB-458D-B360-59FE6936F889}"/>
    <cellStyle name="Normal 5 2 4 2 5 2" xfId="44122" xr:uid="{38B9DE8B-66F0-4737-AF3C-D5F970F118F3}"/>
    <cellStyle name="Normal 5 2 4 2 6" xfId="30202" xr:uid="{55F8F010-FC3E-490F-B89F-F054DDEB0075}"/>
    <cellStyle name="Normal 5 2 4 3" xfId="3230" xr:uid="{0A903CF2-CCAD-41DB-9F01-72B6835140E5}"/>
    <cellStyle name="Normal 5 2 4 3 2" xfId="6711" xr:uid="{8194ACF0-D96C-4CCF-AEF8-A50D47BEF8CB}"/>
    <cellStyle name="Normal 5 2 4 3 2 2" xfId="13671" xr:uid="{B7177263-ACC8-400C-802C-BC9B5CA37828}"/>
    <cellStyle name="Normal 5 2 4 3 2 2 2" xfId="27591" xr:uid="{2C7C0C89-6A65-42DA-ABD1-FA5715D2EC45}"/>
    <cellStyle name="Normal 5 2 4 3 2 2 2 2" xfId="55431" xr:uid="{87C5ACF8-AF7A-4A50-8BAC-FEB3CA8E11F1}"/>
    <cellStyle name="Normal 5 2 4 3 2 2 3" xfId="41511" xr:uid="{3EB5A17D-41A4-4407-AFD3-0BCA16B6373B}"/>
    <cellStyle name="Normal 5 2 4 3 2 3" xfId="20631" xr:uid="{2D4A6146-2A21-4F9B-A9DF-CA69D34EDC88}"/>
    <cellStyle name="Normal 5 2 4 3 2 3 2" xfId="48471" xr:uid="{67B8ED84-BB76-44FB-B598-8E74F6674451}"/>
    <cellStyle name="Normal 5 2 4 3 2 4" xfId="34551" xr:uid="{CFD877E9-FD56-48C1-9C8A-22277D04B5FC}"/>
    <cellStyle name="Normal 5 2 4 3 3" xfId="10191" xr:uid="{07B1F228-328C-4126-BBBC-21E78E8292ED}"/>
    <cellStyle name="Normal 5 2 4 3 3 2" xfId="24111" xr:uid="{FE8F1578-8456-43AE-9C93-7E479F39D404}"/>
    <cellStyle name="Normal 5 2 4 3 3 2 2" xfId="51951" xr:uid="{BAB2605F-ED93-4631-BB61-1E6D3137241A}"/>
    <cellStyle name="Normal 5 2 4 3 3 3" xfId="38031" xr:uid="{F186DC58-0817-4A4C-8BD0-7665DADCAAEB}"/>
    <cellStyle name="Normal 5 2 4 3 4" xfId="17151" xr:uid="{E90BC16B-30D3-400E-8D66-46C0C70AE941}"/>
    <cellStyle name="Normal 5 2 4 3 4 2" xfId="44991" xr:uid="{7F3117B6-F556-4268-884D-59D67C4C0D2B}"/>
    <cellStyle name="Normal 5 2 4 3 5" xfId="31071" xr:uid="{13B8A07A-DDF6-429A-B34C-14FCB96163CC}"/>
    <cellStyle name="Normal 5 2 4 4" xfId="4970" xr:uid="{C9ED7099-D1C6-417E-864C-8C0647665521}"/>
    <cellStyle name="Normal 5 2 4 4 2" xfId="11931" xr:uid="{6244425D-3486-4350-A5E3-EF69999BC7AA}"/>
    <cellStyle name="Normal 5 2 4 4 2 2" xfId="25851" xr:uid="{B4A612D4-53BF-4FA8-A88F-EDC5AE379715}"/>
    <cellStyle name="Normal 5 2 4 4 2 2 2" xfId="53691" xr:uid="{52D54502-3761-4BF0-BC81-6104D05FCA11}"/>
    <cellStyle name="Normal 5 2 4 4 2 3" xfId="39771" xr:uid="{77FD8552-F264-4DCE-B347-CA1269868B65}"/>
    <cellStyle name="Normal 5 2 4 4 3" xfId="18891" xr:uid="{FABA82B9-931F-4914-98FE-6C8E008FBC82}"/>
    <cellStyle name="Normal 5 2 4 4 3 2" xfId="46731" xr:uid="{C097A36C-7545-4AC6-ADE8-184349F69F2D}"/>
    <cellStyle name="Normal 5 2 4 4 4" xfId="32811" xr:uid="{FF0B1807-C0DA-43BF-89B6-33E363152FF0}"/>
    <cellStyle name="Normal 5 2 4 5" xfId="8451" xr:uid="{61A30E35-1486-49F4-8B9E-061C0ED97DB2}"/>
    <cellStyle name="Normal 5 2 4 5 2" xfId="22371" xr:uid="{FF311A20-5147-478C-A159-FA23458DC504}"/>
    <cellStyle name="Normal 5 2 4 5 2 2" xfId="50211" xr:uid="{CF1A867C-5DA5-41B1-8AFB-32C3E243D469}"/>
    <cellStyle name="Normal 5 2 4 5 3" xfId="36291" xr:uid="{EAB64036-CD43-4E04-8189-43ADE7803418}"/>
    <cellStyle name="Normal 5 2 4 6" xfId="15411" xr:uid="{E1BF39E7-C67F-41F5-9492-4DAFDD8DF4D8}"/>
    <cellStyle name="Normal 5 2 4 6 2" xfId="43251" xr:uid="{3A398189-26B0-4E45-A5CF-4377BD0054E0}"/>
    <cellStyle name="Normal 5 2 4 7" xfId="29331" xr:uid="{E24F858D-E4DF-4634-B27F-F3F0ECC32230}"/>
    <cellStyle name="Normal 5 2 5" xfId="1479" xr:uid="{00000000-0005-0000-0000-0000E9030000}"/>
    <cellStyle name="Normal 5 2 5 2" xfId="2360" xr:uid="{430318FF-41AB-4A00-9F44-4F35C9185089}"/>
    <cellStyle name="Normal 5 2 5 2 2" xfId="4102" xr:uid="{CDAE0919-E3A7-4CF0-9476-C7C1EEDA5BBC}"/>
    <cellStyle name="Normal 5 2 5 2 2 2" xfId="7583" xr:uid="{B67FF703-AF1A-4B48-8046-F18ED78F50CA}"/>
    <cellStyle name="Normal 5 2 5 2 2 2 2" xfId="14543" xr:uid="{CCBCF5BF-FB07-451B-AE9D-DD02F066D721}"/>
    <cellStyle name="Normal 5 2 5 2 2 2 2 2" xfId="28463" xr:uid="{5977D459-3630-4D38-9F96-09F31C3E9455}"/>
    <cellStyle name="Normal 5 2 5 2 2 2 2 2 2" xfId="56303" xr:uid="{602AEE60-D580-4200-8FCF-9A787C2D75FD}"/>
    <cellStyle name="Normal 5 2 5 2 2 2 2 3" xfId="42383" xr:uid="{975EEFA6-18D2-48CD-8028-E286D8FF20EE}"/>
    <cellStyle name="Normal 5 2 5 2 2 2 3" xfId="21503" xr:uid="{CF099699-7BE9-44CF-986F-06A56D1F740F}"/>
    <cellStyle name="Normal 5 2 5 2 2 2 3 2" xfId="49343" xr:uid="{8A2118F1-BBDB-4CC8-902F-93B6C447A416}"/>
    <cellStyle name="Normal 5 2 5 2 2 2 4" xfId="35423" xr:uid="{F92D2925-908D-4EF9-85A3-AF94EE6BD924}"/>
    <cellStyle name="Normal 5 2 5 2 2 3" xfId="11063" xr:uid="{958A0E87-D009-42D9-9F39-AAB93233283C}"/>
    <cellStyle name="Normal 5 2 5 2 2 3 2" xfId="24983" xr:uid="{34374F1C-56F9-4B82-BA15-725B0F4D9116}"/>
    <cellStyle name="Normal 5 2 5 2 2 3 2 2" xfId="52823" xr:uid="{13D932DD-AF49-4D1D-A330-F6FBBD01C432}"/>
    <cellStyle name="Normal 5 2 5 2 2 3 3" xfId="38903" xr:uid="{C0AB68B5-8D20-4FB5-8095-4C6223191EF9}"/>
    <cellStyle name="Normal 5 2 5 2 2 4" xfId="18023" xr:uid="{D951108A-F693-4171-81EA-EC567AD61CC3}"/>
    <cellStyle name="Normal 5 2 5 2 2 4 2" xfId="45863" xr:uid="{C3168398-B6E8-429F-83B7-E153AA621113}"/>
    <cellStyle name="Normal 5 2 5 2 2 5" xfId="31943" xr:uid="{A9CC8D4A-91AA-4CD5-A848-BED58DF37F5C}"/>
    <cellStyle name="Normal 5 2 5 2 3" xfId="5842" xr:uid="{757BCD5F-0C6A-4460-8BAE-015CE18246E2}"/>
    <cellStyle name="Normal 5 2 5 2 3 2" xfId="12803" xr:uid="{D0AE55A1-2CFD-41BF-A103-E756C21FEF43}"/>
    <cellStyle name="Normal 5 2 5 2 3 2 2" xfId="26723" xr:uid="{08D953A3-BEAE-4D08-B13B-9E477386A86E}"/>
    <cellStyle name="Normal 5 2 5 2 3 2 2 2" xfId="54563" xr:uid="{366D61CC-90A8-48BE-A0E2-074BB0EBDE6A}"/>
    <cellStyle name="Normal 5 2 5 2 3 2 3" xfId="40643" xr:uid="{48F5301E-3DC7-47BA-9368-37FF23E0CF33}"/>
    <cellStyle name="Normal 5 2 5 2 3 3" xfId="19763" xr:uid="{90826329-0CAF-4AA0-A873-555B59590FA9}"/>
    <cellStyle name="Normal 5 2 5 2 3 3 2" xfId="47603" xr:uid="{82A5D8D3-332A-49A1-AB99-4365E808D26D}"/>
    <cellStyle name="Normal 5 2 5 2 3 4" xfId="33683" xr:uid="{4E85B713-7AFE-475E-AFC7-63B58656F381}"/>
    <cellStyle name="Normal 5 2 5 2 4" xfId="9323" xr:uid="{1B87098D-ABFF-4914-8B5E-EE1B5F7E8F57}"/>
    <cellStyle name="Normal 5 2 5 2 4 2" xfId="23243" xr:uid="{33AA63B1-BACE-4770-A978-8818D5768926}"/>
    <cellStyle name="Normal 5 2 5 2 4 2 2" xfId="51083" xr:uid="{57183685-AE4C-4D44-86B5-929A5189ED56}"/>
    <cellStyle name="Normal 5 2 5 2 4 3" xfId="37163" xr:uid="{E3B82CFA-634A-461A-84BB-94BB95B5D508}"/>
    <cellStyle name="Normal 5 2 5 2 5" xfId="16283" xr:uid="{6E391FE4-6181-4EBB-B792-B669240610CF}"/>
    <cellStyle name="Normal 5 2 5 2 5 2" xfId="44123" xr:uid="{C1B8DC95-41E0-446D-B95F-E73DF1240AB1}"/>
    <cellStyle name="Normal 5 2 5 2 6" xfId="30203" xr:uid="{3FCB0F0A-9AA3-48AE-9094-EF5A7F6FE12D}"/>
    <cellStyle name="Normal 5 2 5 3" xfId="3231" xr:uid="{1E75DF0A-B53A-4EDA-AB6F-FFFC0A556C39}"/>
    <cellStyle name="Normal 5 2 5 3 2" xfId="6712" xr:uid="{F2B37BA5-8FAE-4BDA-8D9B-92F470487D61}"/>
    <cellStyle name="Normal 5 2 5 3 2 2" xfId="13672" xr:uid="{1D7AB711-8181-45FE-8016-487DEE0DE73F}"/>
    <cellStyle name="Normal 5 2 5 3 2 2 2" xfId="27592" xr:uid="{6BF781F1-CE34-4A25-AFA6-8C0D824ACB3F}"/>
    <cellStyle name="Normal 5 2 5 3 2 2 2 2" xfId="55432" xr:uid="{B7270B86-63FB-4FB5-8128-522745F8F33B}"/>
    <cellStyle name="Normal 5 2 5 3 2 2 3" xfId="41512" xr:uid="{856D1A4F-9759-4FEE-8131-9AE78ED6ADC2}"/>
    <cellStyle name="Normal 5 2 5 3 2 3" xfId="20632" xr:uid="{38C709BA-12CD-478B-9F05-7638AC3D3060}"/>
    <cellStyle name="Normal 5 2 5 3 2 3 2" xfId="48472" xr:uid="{32BC8C11-6A95-4CA2-AAE3-13271F18037F}"/>
    <cellStyle name="Normal 5 2 5 3 2 4" xfId="34552" xr:uid="{6A662122-5F70-4808-B898-76EACD3A94D2}"/>
    <cellStyle name="Normal 5 2 5 3 3" xfId="10192" xr:uid="{343755E4-512B-4505-B05A-843F154EBB76}"/>
    <cellStyle name="Normal 5 2 5 3 3 2" xfId="24112" xr:uid="{5628A4DE-9C5C-4E23-A00C-ABBE78EE5AC3}"/>
    <cellStyle name="Normal 5 2 5 3 3 2 2" xfId="51952" xr:uid="{2DADB952-4B99-4C0B-9C1B-B5701F4FE0BD}"/>
    <cellStyle name="Normal 5 2 5 3 3 3" xfId="38032" xr:uid="{259AABA8-DB75-4D12-9359-07D08D5E4D71}"/>
    <cellStyle name="Normal 5 2 5 3 4" xfId="17152" xr:uid="{94AE31D5-B526-4E65-A3CA-F133F7D9B7F0}"/>
    <cellStyle name="Normal 5 2 5 3 4 2" xfId="44992" xr:uid="{72C42160-919C-430E-842D-9DEC36B0424A}"/>
    <cellStyle name="Normal 5 2 5 3 5" xfId="31072" xr:uid="{DC966858-8D18-453D-9EEB-E0EC85DA7644}"/>
    <cellStyle name="Normal 5 2 5 4" xfId="4971" xr:uid="{C2D6B0DC-83A0-472C-87D8-EB29F0A48F28}"/>
    <cellStyle name="Normal 5 2 5 4 2" xfId="11932" xr:uid="{477E7FF7-099A-467C-BAE6-F7D272C25447}"/>
    <cellStyle name="Normal 5 2 5 4 2 2" xfId="25852" xr:uid="{ECE5E4C6-50BE-4891-884E-289D5678617F}"/>
    <cellStyle name="Normal 5 2 5 4 2 2 2" xfId="53692" xr:uid="{8DC7D99F-64FB-4084-8E09-F6974115A7DC}"/>
    <cellStyle name="Normal 5 2 5 4 2 3" xfId="39772" xr:uid="{EFFB9C7B-3236-4D9D-AD97-ECEE0BCEB905}"/>
    <cellStyle name="Normal 5 2 5 4 3" xfId="18892" xr:uid="{F733B3CB-EEF7-4BD2-B786-D7692CE94D84}"/>
    <cellStyle name="Normal 5 2 5 4 3 2" xfId="46732" xr:uid="{3A787658-8169-464A-8A08-41562248BF4D}"/>
    <cellStyle name="Normal 5 2 5 4 4" xfId="32812" xr:uid="{77029031-41C3-4F3B-9566-E27EC1E78F90}"/>
    <cellStyle name="Normal 5 2 5 5" xfId="8452" xr:uid="{1D5B8EFE-C73B-4999-A9A3-A9358323BB2F}"/>
    <cellStyle name="Normal 5 2 5 5 2" xfId="22372" xr:uid="{554E116E-E82D-473D-9726-477204F1BAFA}"/>
    <cellStyle name="Normal 5 2 5 5 2 2" xfId="50212" xr:uid="{87C6EC3B-D494-4EB7-A84D-AA93611EF8FB}"/>
    <cellStyle name="Normal 5 2 5 5 3" xfId="36292" xr:uid="{29102D45-0585-4396-AC05-F5C808290623}"/>
    <cellStyle name="Normal 5 2 5 6" xfId="15412" xr:uid="{8FFAC52A-7C9F-4BE5-A7C0-9FEF4A5A5414}"/>
    <cellStyle name="Normal 5 2 5 6 2" xfId="43252" xr:uid="{E72637D1-EDB4-4679-B7A8-A576D4D10039}"/>
    <cellStyle name="Normal 5 2 5 7" xfId="29332" xr:uid="{0739A5FA-A054-4CB6-B6AE-A41414634FB2}"/>
    <cellStyle name="Normal 5 2 6" xfId="1681" xr:uid="{BF4D43CA-AFBD-4749-A956-AEA3D3621BD2}"/>
    <cellStyle name="Normal 5 2 6 2" xfId="3423" xr:uid="{070F2999-6F88-4A78-9E3D-E5F6405BBDDF}"/>
    <cellStyle name="Normal 5 2 6 2 2" xfId="6904" xr:uid="{BEB8286E-2EF3-4708-A354-396652CBC99D}"/>
    <cellStyle name="Normal 5 2 6 2 2 2" xfId="13864" xr:uid="{4EE7B574-DCC5-44BA-8343-49E29E56101F}"/>
    <cellStyle name="Normal 5 2 6 2 2 2 2" xfId="27784" xr:uid="{D5B877FB-0DF3-462C-95C0-CD7A8670ACBC}"/>
    <cellStyle name="Normal 5 2 6 2 2 2 2 2" xfId="55624" xr:uid="{54591BCE-515F-454B-BF45-78869DB811BC}"/>
    <cellStyle name="Normal 5 2 6 2 2 2 3" xfId="41704" xr:uid="{32CE12CB-E234-492C-9E9B-FFB738EE7C02}"/>
    <cellStyle name="Normal 5 2 6 2 2 3" xfId="20824" xr:uid="{A43273DE-AAA7-4CD5-B2E8-8C3723859042}"/>
    <cellStyle name="Normal 5 2 6 2 2 3 2" xfId="48664" xr:uid="{6E843876-D457-4436-8B7F-D952E1D72749}"/>
    <cellStyle name="Normal 5 2 6 2 2 4" xfId="34744" xr:uid="{04BC5359-395D-47AF-BAB5-C4779DB3512D}"/>
    <cellStyle name="Normal 5 2 6 2 3" xfId="10384" xr:uid="{885AB146-88EE-41C5-9C03-0907CC84EBA2}"/>
    <cellStyle name="Normal 5 2 6 2 3 2" xfId="24304" xr:uid="{9E45D612-5CA1-4AB2-A1E4-1CA89EBE644B}"/>
    <cellStyle name="Normal 5 2 6 2 3 2 2" xfId="52144" xr:uid="{AB36A269-A99B-4BD5-BC60-4893E94ADB12}"/>
    <cellStyle name="Normal 5 2 6 2 3 3" xfId="38224" xr:uid="{CEE40A48-0F0E-425C-9DCE-10AF405ABA46}"/>
    <cellStyle name="Normal 5 2 6 2 4" xfId="17344" xr:uid="{FB99C4FA-28E4-4F7E-A9CA-2821068841D4}"/>
    <cellStyle name="Normal 5 2 6 2 4 2" xfId="45184" xr:uid="{8D6FACCA-4C10-4160-9802-45135A15C71F}"/>
    <cellStyle name="Normal 5 2 6 2 5" xfId="31264" xr:uid="{E51D112C-A708-460F-93BA-9BBDD12E454C}"/>
    <cellStyle name="Normal 5 2 6 3" xfId="5163" xr:uid="{D3BDC211-BF13-47B0-887D-300E271A6682}"/>
    <cellStyle name="Normal 5 2 6 3 2" xfId="12124" xr:uid="{3196F050-471E-4EAE-AC34-9D482ECFCD4E}"/>
    <cellStyle name="Normal 5 2 6 3 2 2" xfId="26044" xr:uid="{CD916700-472B-4C2C-B4F4-8F6A92E6ED11}"/>
    <cellStyle name="Normal 5 2 6 3 2 2 2" xfId="53884" xr:uid="{BC339966-AA6E-4B84-8AE0-1AC535D683C4}"/>
    <cellStyle name="Normal 5 2 6 3 2 3" xfId="39964" xr:uid="{5FCD16F2-D076-44DC-B289-AAE16372AD52}"/>
    <cellStyle name="Normal 5 2 6 3 3" xfId="19084" xr:uid="{389E57D2-39E9-4573-9CA3-7E3B9D065B30}"/>
    <cellStyle name="Normal 5 2 6 3 3 2" xfId="46924" xr:uid="{6528F97D-4A18-4D5F-B90C-57BB6418F605}"/>
    <cellStyle name="Normal 5 2 6 3 4" xfId="33004" xr:uid="{08347660-A193-4BE2-92B9-C73F076286A6}"/>
    <cellStyle name="Normal 5 2 6 4" xfId="8644" xr:uid="{7E29950E-E493-4EE6-875D-132570C2C3A8}"/>
    <cellStyle name="Normal 5 2 6 4 2" xfId="22564" xr:uid="{7C309AA0-C13C-45E9-83FA-C59A372285A5}"/>
    <cellStyle name="Normal 5 2 6 4 2 2" xfId="50404" xr:uid="{B3B20E7C-09E3-46BE-86BC-698DC6675A44}"/>
    <cellStyle name="Normal 5 2 6 4 3" xfId="36484" xr:uid="{9B5C66E2-043F-4B1A-944A-8D790CFB97B5}"/>
    <cellStyle name="Normal 5 2 6 5" xfId="15604" xr:uid="{1E34A01F-5C01-42A7-8F18-63ACF473BDE2}"/>
    <cellStyle name="Normal 5 2 6 5 2" xfId="43444" xr:uid="{8A0EFCDD-7C6D-4107-9721-9F8D9FCABC39}"/>
    <cellStyle name="Normal 5 2 6 6" xfId="29524" xr:uid="{408AB4B8-0523-43C5-8694-DBB30F7FB4D8}"/>
    <cellStyle name="Normal 5 2 7" xfId="2552" xr:uid="{4509CC65-A89F-4E86-96C3-631BAC10BD28}"/>
    <cellStyle name="Normal 5 2 7 2" xfId="6033" xr:uid="{14F5CD09-47E3-441E-874E-AEC79875EE72}"/>
    <cellStyle name="Normal 5 2 7 2 2" xfId="12993" xr:uid="{1F37F1EB-6777-432E-BF70-20B694DAD2C5}"/>
    <cellStyle name="Normal 5 2 7 2 2 2" xfId="26913" xr:uid="{D29AB368-4183-47D0-A8A6-F5FE32234215}"/>
    <cellStyle name="Normal 5 2 7 2 2 2 2" xfId="54753" xr:uid="{C244DCC5-FC92-4B43-B972-E2C3CC7E288C}"/>
    <cellStyle name="Normal 5 2 7 2 2 3" xfId="40833" xr:uid="{67589DAC-62F3-4F5D-B51E-9DCAF9A005F6}"/>
    <cellStyle name="Normal 5 2 7 2 3" xfId="19953" xr:uid="{23117D92-62F2-4DFA-92C8-CCE6B9333379}"/>
    <cellStyle name="Normal 5 2 7 2 3 2" xfId="47793" xr:uid="{3F6272F2-BE7E-4F36-8BBC-7E39F5B060ED}"/>
    <cellStyle name="Normal 5 2 7 2 4" xfId="33873" xr:uid="{D8CB224E-5D3A-40E7-8E4A-406C92272B2A}"/>
    <cellStyle name="Normal 5 2 7 3" xfId="9513" xr:uid="{AB326808-9F1B-4499-8CDC-D3DEEEE47897}"/>
    <cellStyle name="Normal 5 2 7 3 2" xfId="23433" xr:uid="{504BF530-8EFB-4DA6-AE08-042B4052017B}"/>
    <cellStyle name="Normal 5 2 7 3 2 2" xfId="51273" xr:uid="{3CF6999F-8AEA-4E98-B96A-6BDCB0F07CB6}"/>
    <cellStyle name="Normal 5 2 7 3 3" xfId="37353" xr:uid="{9C15C2F5-D9D6-4D6B-A401-66EECCBA74AB}"/>
    <cellStyle name="Normal 5 2 7 4" xfId="16473" xr:uid="{E99ACEAC-BB20-447B-BD3A-36AA8789BDA8}"/>
    <cellStyle name="Normal 5 2 7 4 2" xfId="44313" xr:uid="{76478820-7187-48A1-B244-05B7B959C8AB}"/>
    <cellStyle name="Normal 5 2 7 5" xfId="30393" xr:uid="{3FE48DE8-8877-4D79-8298-8EA6CE5093AF}"/>
    <cellStyle name="Normal 5 2 8" xfId="4292" xr:uid="{F48E59A4-C76D-488A-B8C5-AE612DD01151}"/>
    <cellStyle name="Normal 5 2 8 2" xfId="11253" xr:uid="{0E300594-1A1E-4575-86B1-F6DC7920EB04}"/>
    <cellStyle name="Normal 5 2 8 2 2" xfId="25173" xr:uid="{6908BB33-EE0E-4EF4-AB44-D557F59B5184}"/>
    <cellStyle name="Normal 5 2 8 2 2 2" xfId="53013" xr:uid="{D13E4B18-34BF-4159-8C97-92424EC2A672}"/>
    <cellStyle name="Normal 5 2 8 2 3" xfId="39093" xr:uid="{706AA933-D094-461E-92B8-A8669B1F6474}"/>
    <cellStyle name="Normal 5 2 8 3" xfId="18213" xr:uid="{9259F8FD-461C-48BB-8C17-E3231A0B9468}"/>
    <cellStyle name="Normal 5 2 8 3 2" xfId="46053" xr:uid="{D1B8DA39-1C8E-40E3-8F94-72357CCB1B3F}"/>
    <cellStyle name="Normal 5 2 8 4" xfId="32133" xr:uid="{AB364BD9-77A0-4B5C-8EE0-290D63E9DF87}"/>
    <cellStyle name="Normal 5 2 9" xfId="7773" xr:uid="{F4383BF7-DCF1-43AC-A293-E3287C2D2C49}"/>
    <cellStyle name="Normal 5 2 9 2" xfId="21693" xr:uid="{3541B3C0-708C-4834-830B-458B200DE9DA}"/>
    <cellStyle name="Normal 5 2 9 2 2" xfId="49533" xr:uid="{BC82C54E-1457-4073-AFFB-0B07B97213FB}"/>
    <cellStyle name="Normal 5 2 9 3" xfId="35613" xr:uid="{F05E5389-3889-4A1E-AD14-6D14AB87A868}"/>
    <cellStyle name="Normal 5 3" xfId="497" xr:uid="{00000000-0005-0000-0000-0000EA030000}"/>
    <cellStyle name="Normal 5 3 2" xfId="1067" xr:uid="{00000000-0005-0000-0000-0000EB030000}"/>
    <cellStyle name="Normal 5 3 2 2" xfId="2023" xr:uid="{6960E516-E56F-406B-9CE0-D434F6161692}"/>
    <cellStyle name="Normal 5 3 2 2 2" xfId="3765" xr:uid="{2B95B283-F687-4F69-9FAA-5F1B4CFFE83F}"/>
    <cellStyle name="Normal 5 3 2 2 2 2" xfId="7246" xr:uid="{DF09C505-BD1E-4538-803B-25EC661BA171}"/>
    <cellStyle name="Normal 5 3 2 2 2 2 2" xfId="14206" xr:uid="{6128FD9E-7DDB-48DA-809D-8A02AC0498DD}"/>
    <cellStyle name="Normal 5 3 2 2 2 2 2 2" xfId="28126" xr:uid="{041C6142-7347-48D9-8EE3-396E40BD9654}"/>
    <cellStyle name="Normal 5 3 2 2 2 2 2 2 2" xfId="55966" xr:uid="{40E47381-47DF-4AB1-BD89-675A3F13111B}"/>
    <cellStyle name="Normal 5 3 2 2 2 2 2 3" xfId="42046" xr:uid="{179BDE70-1230-4B10-866D-3E9F338368B0}"/>
    <cellStyle name="Normal 5 3 2 2 2 2 3" xfId="21166" xr:uid="{D1049356-5B02-46FF-ABB0-D9415C8E3B0A}"/>
    <cellStyle name="Normal 5 3 2 2 2 2 3 2" xfId="49006" xr:uid="{66031BB5-A418-4790-B5F2-25193D90E648}"/>
    <cellStyle name="Normal 5 3 2 2 2 2 4" xfId="35086" xr:uid="{364270F1-0EB1-4EDD-91EE-6333C8BC0C4D}"/>
    <cellStyle name="Normal 5 3 2 2 2 3" xfId="10726" xr:uid="{0422A8EB-279E-453B-AC4A-7A429B2FA3C2}"/>
    <cellStyle name="Normal 5 3 2 2 2 3 2" xfId="24646" xr:uid="{F227427A-12A5-45CE-B2E6-5D10D45BA868}"/>
    <cellStyle name="Normal 5 3 2 2 2 3 2 2" xfId="52486" xr:uid="{2C2EDC7D-1C81-45D4-8D9A-58E055E9DD6F}"/>
    <cellStyle name="Normal 5 3 2 2 2 3 3" xfId="38566" xr:uid="{EC1ACD54-0E58-41F2-A871-15C015F405D3}"/>
    <cellStyle name="Normal 5 3 2 2 2 4" xfId="17686" xr:uid="{7CDF8981-D519-4EA9-889D-A227E9AA1D5D}"/>
    <cellStyle name="Normal 5 3 2 2 2 4 2" xfId="45526" xr:uid="{89A87F91-981E-43F8-AFA8-4BCDE5131A26}"/>
    <cellStyle name="Normal 5 3 2 2 2 5" xfId="31606" xr:uid="{110E4FBF-9ADA-4124-8684-00DCCBFECDE9}"/>
    <cellStyle name="Normal 5 3 2 2 3" xfId="5505" xr:uid="{6BCBD2CD-8CE3-489D-9854-299FE297FD79}"/>
    <cellStyle name="Normal 5 3 2 2 3 2" xfId="12466" xr:uid="{F229865F-834C-4DFF-8A34-4D95F59C3A72}"/>
    <cellStyle name="Normal 5 3 2 2 3 2 2" xfId="26386" xr:uid="{BFA86D2A-044E-4F15-AE0C-E332D72672F8}"/>
    <cellStyle name="Normal 5 3 2 2 3 2 2 2" xfId="54226" xr:uid="{7113DEAB-1B09-4681-8CC5-D81EAD047664}"/>
    <cellStyle name="Normal 5 3 2 2 3 2 3" xfId="40306" xr:uid="{7505F963-D77B-495C-9A79-D013869B8520}"/>
    <cellStyle name="Normal 5 3 2 2 3 3" xfId="19426" xr:uid="{3E1A4F07-BB9D-432E-9F08-5D9DDEF93F9C}"/>
    <cellStyle name="Normal 5 3 2 2 3 3 2" xfId="47266" xr:uid="{234D8A0B-1D24-4707-90DB-7CABC7C0BDB1}"/>
    <cellStyle name="Normal 5 3 2 2 3 4" xfId="33346" xr:uid="{51D30BFF-62A4-43E1-AEC5-7318824D676D}"/>
    <cellStyle name="Normal 5 3 2 2 4" xfId="8986" xr:uid="{3F45E533-94EB-43DC-99EA-63CB4BB4DE43}"/>
    <cellStyle name="Normal 5 3 2 2 4 2" xfId="22906" xr:uid="{42D33B5D-0A78-49F6-B823-2A4058DF454C}"/>
    <cellStyle name="Normal 5 3 2 2 4 2 2" xfId="50746" xr:uid="{C52F7769-7C9D-4025-AD26-6E3CAC6429E7}"/>
    <cellStyle name="Normal 5 3 2 2 4 3" xfId="36826" xr:uid="{3E1A390A-E15D-48F8-8229-580F0620D7E8}"/>
    <cellStyle name="Normal 5 3 2 2 5" xfId="15946" xr:uid="{AC46A0EF-8F7E-4278-A6CF-50A2929266C3}"/>
    <cellStyle name="Normal 5 3 2 2 5 2" xfId="43786" xr:uid="{004097A5-16E7-4DA9-8289-E792DC2565C3}"/>
    <cellStyle name="Normal 5 3 2 2 6" xfId="29866" xr:uid="{D2D9E77F-DAF7-4DF9-A63F-D03D8E7B6921}"/>
    <cellStyle name="Normal 5 3 2 3" xfId="2894" xr:uid="{A3CF9E0F-D012-40BB-B1B6-824CA408036F}"/>
    <cellStyle name="Normal 5 3 2 3 2" xfId="6375" xr:uid="{30406D01-C7CD-4BD6-917F-550026386F4F}"/>
    <cellStyle name="Normal 5 3 2 3 2 2" xfId="13335" xr:uid="{4B2C63A0-5114-4E63-9FD7-8D9DB9DD340E}"/>
    <cellStyle name="Normal 5 3 2 3 2 2 2" xfId="27255" xr:uid="{7EBEC8B6-8F04-4BFD-8329-CF6D15C8E0B0}"/>
    <cellStyle name="Normal 5 3 2 3 2 2 2 2" xfId="55095" xr:uid="{A2578D1E-9172-4153-843C-F0A681FD6041}"/>
    <cellStyle name="Normal 5 3 2 3 2 2 3" xfId="41175" xr:uid="{9053EFC4-9E66-431D-A256-9A952CB00CF4}"/>
    <cellStyle name="Normal 5 3 2 3 2 3" xfId="20295" xr:uid="{C4016711-328E-4096-96C4-A792D0DC819A}"/>
    <cellStyle name="Normal 5 3 2 3 2 3 2" xfId="48135" xr:uid="{0653666D-EBF2-466E-A285-13876A9F7780}"/>
    <cellStyle name="Normal 5 3 2 3 2 4" xfId="34215" xr:uid="{76BA9749-55AA-434B-9FBE-ECE6373A8B07}"/>
    <cellStyle name="Normal 5 3 2 3 3" xfId="9855" xr:uid="{930C78EB-50F6-4940-86DB-8F14D5AB3646}"/>
    <cellStyle name="Normal 5 3 2 3 3 2" xfId="23775" xr:uid="{A2BA6663-CCDC-4488-AD74-1B96415BC99B}"/>
    <cellStyle name="Normal 5 3 2 3 3 2 2" xfId="51615" xr:uid="{6D04D6C7-2934-49B7-A6CC-47A179EB0C11}"/>
    <cellStyle name="Normal 5 3 2 3 3 3" xfId="37695" xr:uid="{62C5D57B-0E76-4C65-A8F7-9DE39B1A4DEC}"/>
    <cellStyle name="Normal 5 3 2 3 4" xfId="16815" xr:uid="{B96E2D95-F9DE-44D5-8785-5896A4CC6464}"/>
    <cellStyle name="Normal 5 3 2 3 4 2" xfId="44655" xr:uid="{9101ECF5-5B25-4587-9189-3C41E10035E6}"/>
    <cellStyle name="Normal 5 3 2 3 5" xfId="30735" xr:uid="{2023FFD7-5D6E-4FB8-A472-06CB15A48FD5}"/>
    <cellStyle name="Normal 5 3 2 4" xfId="4634" xr:uid="{44F76297-8525-4804-BF5F-F2C1CC3EC415}"/>
    <cellStyle name="Normal 5 3 2 4 2" xfId="11595" xr:uid="{A226AE65-EFA2-4CCE-9C94-65558B958F72}"/>
    <cellStyle name="Normal 5 3 2 4 2 2" xfId="25515" xr:uid="{28569EC6-0A99-4273-8375-9B43E88C24FA}"/>
    <cellStyle name="Normal 5 3 2 4 2 2 2" xfId="53355" xr:uid="{278E7E9C-E234-445C-84E8-79342B9887BA}"/>
    <cellStyle name="Normal 5 3 2 4 2 3" xfId="39435" xr:uid="{6D3B941D-C0F2-4FB0-9941-45064E04455C}"/>
    <cellStyle name="Normal 5 3 2 4 3" xfId="18555" xr:uid="{C5902ACE-D3F2-4CC9-9DFB-2A4A28403FCA}"/>
    <cellStyle name="Normal 5 3 2 4 3 2" xfId="46395" xr:uid="{F0030963-6CEC-4D68-97A2-FCDDB92FD373}"/>
    <cellStyle name="Normal 5 3 2 4 4" xfId="32475" xr:uid="{633A2C0B-7F8A-4BAF-8513-853E80BAC481}"/>
    <cellStyle name="Normal 5 3 2 5" xfId="8115" xr:uid="{6ACFDE15-E647-48DB-848B-A46B5CC9E978}"/>
    <cellStyle name="Normal 5 3 2 5 2" xfId="22035" xr:uid="{DA85C8B3-D805-4861-A60E-E486DCD16349}"/>
    <cellStyle name="Normal 5 3 2 5 2 2" xfId="49875" xr:uid="{CFB97FA5-5C10-4770-A1A9-ECB9D7086300}"/>
    <cellStyle name="Normal 5 3 2 5 3" xfId="35955" xr:uid="{202B8962-B272-4940-AB58-31ACC91403F6}"/>
    <cellStyle name="Normal 5 3 2 6" xfId="15075" xr:uid="{FA700B2B-DA0B-410C-91E5-FBA8E54F9EFF}"/>
    <cellStyle name="Normal 5 3 2 6 2" xfId="42915" xr:uid="{0185194B-B360-47E4-BB39-A70FD365085D}"/>
    <cellStyle name="Normal 5 3 2 7" xfId="28995" xr:uid="{2DD4A395-73BC-44FC-BF69-2C839A7D11DD}"/>
    <cellStyle name="Normal 5 3 3" xfId="1480" xr:uid="{00000000-0005-0000-0000-0000EC030000}"/>
    <cellStyle name="Normal 5 3 3 2" xfId="2361" xr:uid="{79FE5693-A1B7-4A3D-9367-C49E3FB9E942}"/>
    <cellStyle name="Normal 5 3 3 2 2" xfId="4103" xr:uid="{2FB071CC-CE7C-4504-89EF-325BB5E6B746}"/>
    <cellStyle name="Normal 5 3 3 2 2 2" xfId="7584" xr:uid="{98F75024-60CB-461B-A166-39A442A4ABAD}"/>
    <cellStyle name="Normal 5 3 3 2 2 2 2" xfId="14544" xr:uid="{3FA5528B-9ABE-4D3F-8E42-651B9BC84EF5}"/>
    <cellStyle name="Normal 5 3 3 2 2 2 2 2" xfId="28464" xr:uid="{6D5A8C3B-8B30-439B-A542-FE214E3D45AA}"/>
    <cellStyle name="Normal 5 3 3 2 2 2 2 2 2" xfId="56304" xr:uid="{CBDF32A3-9DE8-45E9-AB31-09A5EB00AFA5}"/>
    <cellStyle name="Normal 5 3 3 2 2 2 2 3" xfId="42384" xr:uid="{580B1760-D8F6-464B-AD6C-428EC3C27E8E}"/>
    <cellStyle name="Normal 5 3 3 2 2 2 3" xfId="21504" xr:uid="{4A0FE4A4-5669-4D41-AF6A-81D8CB20D4B2}"/>
    <cellStyle name="Normal 5 3 3 2 2 2 3 2" xfId="49344" xr:uid="{7DBB856C-D70D-4879-AD7A-412A4C9B6904}"/>
    <cellStyle name="Normal 5 3 3 2 2 2 4" xfId="35424" xr:uid="{68EF40DF-0882-4C22-9488-C2D2F636A3D7}"/>
    <cellStyle name="Normal 5 3 3 2 2 3" xfId="11064" xr:uid="{A9B4E052-076A-4EBE-9FDD-174198F9D957}"/>
    <cellStyle name="Normal 5 3 3 2 2 3 2" xfId="24984" xr:uid="{7C2634D6-837E-40E8-89C7-FE3EFD6022B0}"/>
    <cellStyle name="Normal 5 3 3 2 2 3 2 2" xfId="52824" xr:uid="{75ACFFFD-1D7B-4522-8EF5-CCA85F96A766}"/>
    <cellStyle name="Normal 5 3 3 2 2 3 3" xfId="38904" xr:uid="{7ED19925-201A-492D-99DC-A97C5ACF3055}"/>
    <cellStyle name="Normal 5 3 3 2 2 4" xfId="18024" xr:uid="{4C610AF8-27C1-439B-AE2C-76C0F65418B7}"/>
    <cellStyle name="Normal 5 3 3 2 2 4 2" xfId="45864" xr:uid="{AC0B3554-EE1C-4FD0-B08D-7227E0125952}"/>
    <cellStyle name="Normal 5 3 3 2 2 5" xfId="31944" xr:uid="{3CFBF613-F187-43E4-938D-F52F3B1E1499}"/>
    <cellStyle name="Normal 5 3 3 2 3" xfId="5843" xr:uid="{15C49B10-EA1E-4151-B08B-D389CF7AE037}"/>
    <cellStyle name="Normal 5 3 3 2 3 2" xfId="12804" xr:uid="{0C090DCC-3DE0-47F8-8D4C-E6ABEBE5506A}"/>
    <cellStyle name="Normal 5 3 3 2 3 2 2" xfId="26724" xr:uid="{952E5EB6-7BEB-4A81-BE5F-94A585378674}"/>
    <cellStyle name="Normal 5 3 3 2 3 2 2 2" xfId="54564" xr:uid="{F15A7384-9857-455C-AA4D-3ADD379EFBE7}"/>
    <cellStyle name="Normal 5 3 3 2 3 2 3" xfId="40644" xr:uid="{CB646F56-51F3-4054-AC87-5D80521E1C26}"/>
    <cellStyle name="Normal 5 3 3 2 3 3" xfId="19764" xr:uid="{D5403969-F55A-4C00-BB19-408AC37A642C}"/>
    <cellStyle name="Normal 5 3 3 2 3 3 2" xfId="47604" xr:uid="{018EB3D2-DC6D-456A-B5DA-ED6300F0A686}"/>
    <cellStyle name="Normal 5 3 3 2 3 4" xfId="33684" xr:uid="{04133776-A59E-486B-888C-10AFD29FAF1A}"/>
    <cellStyle name="Normal 5 3 3 2 4" xfId="9324" xr:uid="{011E0318-24C4-46A8-B789-E222B386855B}"/>
    <cellStyle name="Normal 5 3 3 2 4 2" xfId="23244" xr:uid="{7618B536-85E8-40FE-AE31-78C86CAC97F5}"/>
    <cellStyle name="Normal 5 3 3 2 4 2 2" xfId="51084" xr:uid="{F0A3AD61-D3DD-45B3-8CD4-BA2554DB53D4}"/>
    <cellStyle name="Normal 5 3 3 2 4 3" xfId="37164" xr:uid="{227F6FF3-2539-4D30-B3FE-DBC0E3D8113B}"/>
    <cellStyle name="Normal 5 3 3 2 5" xfId="16284" xr:uid="{28A1CF68-B35A-46B0-B9D9-B1C8A7D6A58E}"/>
    <cellStyle name="Normal 5 3 3 2 5 2" xfId="44124" xr:uid="{EF91E1BD-2DF1-443A-ABBD-662D50211F33}"/>
    <cellStyle name="Normal 5 3 3 2 6" xfId="30204" xr:uid="{1416521F-6166-4349-8AE9-E0C860CD7970}"/>
    <cellStyle name="Normal 5 3 3 3" xfId="3232" xr:uid="{2187EE04-BF5D-43BA-9AB1-93E77B7FE2EC}"/>
    <cellStyle name="Normal 5 3 3 3 2" xfId="6713" xr:uid="{E3C29C06-3037-4BA5-92AA-82D92CBAB843}"/>
    <cellStyle name="Normal 5 3 3 3 2 2" xfId="13673" xr:uid="{014B3B49-2AEB-48FA-8CF4-94AF0785F298}"/>
    <cellStyle name="Normal 5 3 3 3 2 2 2" xfId="27593" xr:uid="{7FF9F9F6-1D62-47EE-8B38-55D3C50A5851}"/>
    <cellStyle name="Normal 5 3 3 3 2 2 2 2" xfId="55433" xr:uid="{86B23DD8-5A8B-4233-9F45-32A1B9B6E79E}"/>
    <cellStyle name="Normal 5 3 3 3 2 2 3" xfId="41513" xr:uid="{FFFD1F18-9FB1-4E32-85C6-1F5D6CBCF331}"/>
    <cellStyle name="Normal 5 3 3 3 2 3" xfId="20633" xr:uid="{C951F782-3676-4800-9484-F544BEF64EA9}"/>
    <cellStyle name="Normal 5 3 3 3 2 3 2" xfId="48473" xr:uid="{1F5FA002-783B-4164-939A-7C2C78D9AAE4}"/>
    <cellStyle name="Normal 5 3 3 3 2 4" xfId="34553" xr:uid="{1591634B-1DC0-482D-8938-718B6BCADE3C}"/>
    <cellStyle name="Normal 5 3 3 3 3" xfId="10193" xr:uid="{31F633C5-6FD4-473F-894A-4E66FAEE49DA}"/>
    <cellStyle name="Normal 5 3 3 3 3 2" xfId="24113" xr:uid="{4F0C777A-6496-4839-A13F-2870B567F7A2}"/>
    <cellStyle name="Normal 5 3 3 3 3 2 2" xfId="51953" xr:uid="{C0952468-FBA3-4F70-BDCB-617A06436310}"/>
    <cellStyle name="Normal 5 3 3 3 3 3" xfId="38033" xr:uid="{192ECD79-1197-46BE-AB71-A378AF189FA6}"/>
    <cellStyle name="Normal 5 3 3 3 4" xfId="17153" xr:uid="{F33FB3AC-E934-4237-97FF-A6E6ECE548F0}"/>
    <cellStyle name="Normal 5 3 3 3 4 2" xfId="44993" xr:uid="{AB1FE765-8139-4492-8BAE-24AF298120F4}"/>
    <cellStyle name="Normal 5 3 3 3 5" xfId="31073" xr:uid="{BD88DD2A-3514-4A90-B548-07913EC2EAB9}"/>
    <cellStyle name="Normal 5 3 3 4" xfId="4972" xr:uid="{8F9905F3-116C-4450-96BC-6577BBC574BB}"/>
    <cellStyle name="Normal 5 3 3 4 2" xfId="11933" xr:uid="{3FA585DF-EBF8-4D91-BBC7-0745600F1AF5}"/>
    <cellStyle name="Normal 5 3 3 4 2 2" xfId="25853" xr:uid="{F30B23CA-A8FC-4B05-B517-3E5B4E9B0376}"/>
    <cellStyle name="Normal 5 3 3 4 2 2 2" xfId="53693" xr:uid="{F1F179D2-977D-4CEA-904A-26742B9FB7FF}"/>
    <cellStyle name="Normal 5 3 3 4 2 3" xfId="39773" xr:uid="{A229F1AF-2A25-48BB-8529-19FEE0161EF3}"/>
    <cellStyle name="Normal 5 3 3 4 3" xfId="18893" xr:uid="{5EF863AF-EFB1-44D1-94B1-5F0B97E4A2C7}"/>
    <cellStyle name="Normal 5 3 3 4 3 2" xfId="46733" xr:uid="{FA362A4A-381E-4187-909F-DB5471B1A3CA}"/>
    <cellStyle name="Normal 5 3 3 4 4" xfId="32813" xr:uid="{9DDBB559-F638-4C97-B70D-0A287487BAA3}"/>
    <cellStyle name="Normal 5 3 3 5" xfId="8453" xr:uid="{D00B6CC1-E082-4F7C-9DE0-58CD47FA0938}"/>
    <cellStyle name="Normal 5 3 3 5 2" xfId="22373" xr:uid="{B8CCB9D0-C8D6-485B-998C-B74273689D62}"/>
    <cellStyle name="Normal 5 3 3 5 2 2" xfId="50213" xr:uid="{195A0F07-E424-407C-A4D4-519D4B3114A1}"/>
    <cellStyle name="Normal 5 3 3 5 3" xfId="36293" xr:uid="{1AB10DA4-2161-4E80-99DB-C2446115AEAC}"/>
    <cellStyle name="Normal 5 3 3 6" xfId="15413" xr:uid="{27EE8FBB-13D0-4B2E-AAF1-85769BD6182E}"/>
    <cellStyle name="Normal 5 3 3 6 2" xfId="43253" xr:uid="{5B552AC1-2E15-4900-A62B-573CB85CEA6D}"/>
    <cellStyle name="Normal 5 3 3 7" xfId="29333" xr:uid="{EC69CE56-14FE-46BF-B61B-B5452CAFE075}"/>
    <cellStyle name="Normal 5 3 4" xfId="1725" xr:uid="{A1DB7DC8-87C6-47E0-BC10-43CA689F9606}"/>
    <cellStyle name="Normal 5 3 4 2" xfId="3467" xr:uid="{261BA920-FCB2-4FFA-A2BE-988D47C059CE}"/>
    <cellStyle name="Normal 5 3 4 2 2" xfId="6948" xr:uid="{45145BB4-0B5F-48DE-8E49-02BE2C261765}"/>
    <cellStyle name="Normal 5 3 4 2 2 2" xfId="13908" xr:uid="{A0101863-B82B-4839-A96F-B61316A503DA}"/>
    <cellStyle name="Normal 5 3 4 2 2 2 2" xfId="27828" xr:uid="{D37DFBF9-58A3-4637-B318-EF12ED64D33A}"/>
    <cellStyle name="Normal 5 3 4 2 2 2 2 2" xfId="55668" xr:uid="{74D11F67-9E9E-4395-A20D-F436EC1C3D4C}"/>
    <cellStyle name="Normal 5 3 4 2 2 2 3" xfId="41748" xr:uid="{3E44475F-EE56-4EF8-96C4-62428F91505B}"/>
    <cellStyle name="Normal 5 3 4 2 2 3" xfId="20868" xr:uid="{E2C4EDCD-40ED-453B-AAB7-73CA7BECDB9B}"/>
    <cellStyle name="Normal 5 3 4 2 2 3 2" xfId="48708" xr:uid="{0D428E83-04B9-4105-9A7F-FAA0D267C59A}"/>
    <cellStyle name="Normal 5 3 4 2 2 4" xfId="34788" xr:uid="{C273EADD-A92F-43D4-B8D4-81770253583E}"/>
    <cellStyle name="Normal 5 3 4 2 3" xfId="10428" xr:uid="{C0FEABB8-3E08-4D88-8500-26BCCE4143D9}"/>
    <cellStyle name="Normal 5 3 4 2 3 2" xfId="24348" xr:uid="{5F6BB6FC-F6BC-498B-838C-CC8DBB009B28}"/>
    <cellStyle name="Normal 5 3 4 2 3 2 2" xfId="52188" xr:uid="{04F02915-B1F7-4D00-8778-0C30DB58973C}"/>
    <cellStyle name="Normal 5 3 4 2 3 3" xfId="38268" xr:uid="{C0E63E98-50F9-4EDE-B203-138F47038A5B}"/>
    <cellStyle name="Normal 5 3 4 2 4" xfId="17388" xr:uid="{9CE696CF-18AE-4D95-B780-DA6AAD44B11A}"/>
    <cellStyle name="Normal 5 3 4 2 4 2" xfId="45228" xr:uid="{F9B7819B-0405-4C42-8302-52FFE961F3B5}"/>
    <cellStyle name="Normal 5 3 4 2 5" xfId="31308" xr:uid="{1C1FE648-6C5B-48D2-9770-F84460850C36}"/>
    <cellStyle name="Normal 5 3 4 3" xfId="5207" xr:uid="{AF57D461-DE42-4541-957A-0BD161121CBF}"/>
    <cellStyle name="Normal 5 3 4 3 2" xfId="12168" xr:uid="{F8070982-8DBA-4119-91BB-BC28415DC8E5}"/>
    <cellStyle name="Normal 5 3 4 3 2 2" xfId="26088" xr:uid="{CDC646EA-61BA-4436-8FBD-5BE552172501}"/>
    <cellStyle name="Normal 5 3 4 3 2 2 2" xfId="53928" xr:uid="{6704CA62-B421-4274-808E-066618E5C38D}"/>
    <cellStyle name="Normal 5 3 4 3 2 3" xfId="40008" xr:uid="{EFF39A72-B909-4B0A-94BC-B3D6974CD246}"/>
    <cellStyle name="Normal 5 3 4 3 3" xfId="19128" xr:uid="{1B85B304-8B37-480F-A7D6-D63985287548}"/>
    <cellStyle name="Normal 5 3 4 3 3 2" xfId="46968" xr:uid="{BFCD7E26-D9CD-407E-A365-DED5AB5CCBB4}"/>
    <cellStyle name="Normal 5 3 4 3 4" xfId="33048" xr:uid="{FCF19DC9-523E-4E7A-82A1-F5C66B5F2B7A}"/>
    <cellStyle name="Normal 5 3 4 4" xfId="8688" xr:uid="{37A150C0-C524-4C32-BD4A-03F4CF4124AB}"/>
    <cellStyle name="Normal 5 3 4 4 2" xfId="22608" xr:uid="{2B5CDEC1-9539-43EE-8665-8F48FC768531}"/>
    <cellStyle name="Normal 5 3 4 4 2 2" xfId="50448" xr:uid="{FA4A38A5-F1EE-4DA2-A429-E6A15B6DEA33}"/>
    <cellStyle name="Normal 5 3 4 4 3" xfId="36528" xr:uid="{5313E62F-6747-4A06-B253-E169394FABFB}"/>
    <cellStyle name="Normal 5 3 4 5" xfId="15648" xr:uid="{19580BC4-FCA3-4ACB-95AA-61F5B99207CC}"/>
    <cellStyle name="Normal 5 3 4 5 2" xfId="43488" xr:uid="{15603C5C-6BF8-4736-B39A-A4792223792D}"/>
    <cellStyle name="Normal 5 3 4 6" xfId="29568" xr:uid="{933E8A06-CF50-4D28-BCF8-2108273311C4}"/>
    <cellStyle name="Normal 5 3 5" xfId="2596" xr:uid="{943FB934-75B4-468D-AFD5-59C4A7D3186B}"/>
    <cellStyle name="Normal 5 3 5 2" xfId="6077" xr:uid="{FD22FC4C-1671-4072-AD3C-F2D410FB4BE7}"/>
    <cellStyle name="Normal 5 3 5 2 2" xfId="13037" xr:uid="{71742D4E-C995-4196-A167-8A4036B3314C}"/>
    <cellStyle name="Normal 5 3 5 2 2 2" xfId="26957" xr:uid="{593CD9B8-B697-49F9-BCFE-F07D65E5E2A6}"/>
    <cellStyle name="Normal 5 3 5 2 2 2 2" xfId="54797" xr:uid="{2C6D6715-4987-4DB3-A51E-9FBB8108B597}"/>
    <cellStyle name="Normal 5 3 5 2 2 3" xfId="40877" xr:uid="{E6497910-4F82-4756-BE75-CBE57EE89B1D}"/>
    <cellStyle name="Normal 5 3 5 2 3" xfId="19997" xr:uid="{3650A1CC-30F8-43E3-93DE-9FF332E8F7C9}"/>
    <cellStyle name="Normal 5 3 5 2 3 2" xfId="47837" xr:uid="{DCB0CB31-3DB7-47BD-8FA0-D87DC83FAAEE}"/>
    <cellStyle name="Normal 5 3 5 2 4" xfId="33917" xr:uid="{36D174D3-43EA-459D-8AD8-1114E07A409D}"/>
    <cellStyle name="Normal 5 3 5 3" xfId="9557" xr:uid="{5C2FA29D-6322-4DB1-8198-16539B562FB3}"/>
    <cellStyle name="Normal 5 3 5 3 2" xfId="23477" xr:uid="{E0BE8D9F-F548-4BEA-8D90-078592AF7782}"/>
    <cellStyle name="Normal 5 3 5 3 2 2" xfId="51317" xr:uid="{790BDDE6-80CD-49E7-9485-C71CC3C0031A}"/>
    <cellStyle name="Normal 5 3 5 3 3" xfId="37397" xr:uid="{437D496F-2AA1-4FD0-B23A-FF625A25D7A3}"/>
    <cellStyle name="Normal 5 3 5 4" xfId="16517" xr:uid="{4BB24297-428D-49CA-8C28-8D78BF95B761}"/>
    <cellStyle name="Normal 5 3 5 4 2" xfId="44357" xr:uid="{E2A0A426-716B-4D6C-8762-FECDF39CCAAD}"/>
    <cellStyle name="Normal 5 3 5 5" xfId="30437" xr:uid="{CD82F4ED-60BA-4880-9129-2D61296328F9}"/>
    <cellStyle name="Normal 5 3 6" xfId="4336" xr:uid="{1FBF2976-0AE8-46B8-A292-4EF3D0E7D791}"/>
    <cellStyle name="Normal 5 3 6 2" xfId="11297" xr:uid="{320657E5-D919-4BFC-9BB8-54695518FBF4}"/>
    <cellStyle name="Normal 5 3 6 2 2" xfId="25217" xr:uid="{479F3591-1085-4C0C-BB5E-ABF34E0E31D6}"/>
    <cellStyle name="Normal 5 3 6 2 2 2" xfId="53057" xr:uid="{42072379-FF77-4F12-8E3F-F76E77E3845A}"/>
    <cellStyle name="Normal 5 3 6 2 3" xfId="39137" xr:uid="{544E8343-17A9-4715-AD1E-3F3C0905689E}"/>
    <cellStyle name="Normal 5 3 6 3" xfId="18257" xr:uid="{BB847C90-D9A6-42BD-B916-99E5B3740930}"/>
    <cellStyle name="Normal 5 3 6 3 2" xfId="46097" xr:uid="{B90EF682-C396-4687-91B1-82AE048167F0}"/>
    <cellStyle name="Normal 5 3 6 4" xfId="32177" xr:uid="{2B96AB59-3676-42CF-9E89-25ED48BE300E}"/>
    <cellStyle name="Normal 5 3 7" xfId="7817" xr:uid="{B274EF33-3C72-4D9D-9F12-7498A789C5BF}"/>
    <cellStyle name="Normal 5 3 7 2" xfId="21737" xr:uid="{8CF0F6DB-3C17-4090-B3FC-2EED7129DF77}"/>
    <cellStyle name="Normal 5 3 7 2 2" xfId="49577" xr:uid="{D5B8224A-115C-41D3-87C7-5F3D8A90DB37}"/>
    <cellStyle name="Normal 5 3 7 3" xfId="35657" xr:uid="{306EF979-1E25-4E08-BAFF-29BD68486865}"/>
    <cellStyle name="Normal 5 3 8" xfId="14777" xr:uid="{04E91304-2529-455F-9476-61D9AFC6B086}"/>
    <cellStyle name="Normal 5 3 8 2" xfId="42617" xr:uid="{069B1EAF-9180-41B4-9697-1BE2512C445A}"/>
    <cellStyle name="Normal 5 3 9" xfId="28697" xr:uid="{0E82AC79-59AD-4018-BC68-F6507CCC9E0E}"/>
    <cellStyle name="Normal 5 4" xfId="655" xr:uid="{00000000-0005-0000-0000-0000ED030000}"/>
    <cellStyle name="Normal 5 4 2" xfId="1068" xr:uid="{00000000-0005-0000-0000-0000EE030000}"/>
    <cellStyle name="Normal 5 4 2 2" xfId="2024" xr:uid="{1C475052-E513-446F-88B4-C4712005CF8C}"/>
    <cellStyle name="Normal 5 4 2 2 2" xfId="3766" xr:uid="{86EDF61A-4D44-4533-B5F5-977D1E21EF30}"/>
    <cellStyle name="Normal 5 4 2 2 2 2" xfId="7247" xr:uid="{2AE6B5B0-B713-4631-B855-D5025E51AC17}"/>
    <cellStyle name="Normal 5 4 2 2 2 2 2" xfId="14207" xr:uid="{D2C120A6-1DD7-4592-A02E-DB5FC6BBEB65}"/>
    <cellStyle name="Normal 5 4 2 2 2 2 2 2" xfId="28127" xr:uid="{29EBDC78-EB09-4212-8981-69D5D436229E}"/>
    <cellStyle name="Normal 5 4 2 2 2 2 2 2 2" xfId="55967" xr:uid="{0C35AC5C-EF13-4E6B-958C-110F90765D26}"/>
    <cellStyle name="Normal 5 4 2 2 2 2 2 3" xfId="42047" xr:uid="{D859562A-B683-4F78-887C-14FFBE4CAB76}"/>
    <cellStyle name="Normal 5 4 2 2 2 2 3" xfId="21167" xr:uid="{B405D2B7-89FD-4466-BA0B-227B52C4866D}"/>
    <cellStyle name="Normal 5 4 2 2 2 2 3 2" xfId="49007" xr:uid="{464F0DF8-A00A-42D1-9495-3F5B942B1C95}"/>
    <cellStyle name="Normal 5 4 2 2 2 2 4" xfId="35087" xr:uid="{3088CF18-EE56-4930-86BA-9C03A7F76119}"/>
    <cellStyle name="Normal 5 4 2 2 2 3" xfId="10727" xr:uid="{0ABE8FBC-A4CF-42CB-9FCF-C60BE7AF5F42}"/>
    <cellStyle name="Normal 5 4 2 2 2 3 2" xfId="24647" xr:uid="{E02CA97B-9367-4499-8022-716044CE738E}"/>
    <cellStyle name="Normal 5 4 2 2 2 3 2 2" xfId="52487" xr:uid="{5A7BA5B1-1D76-4661-AB5B-281899B0BF57}"/>
    <cellStyle name="Normal 5 4 2 2 2 3 3" xfId="38567" xr:uid="{9C52CB77-9032-4811-9E62-0C0DC3BFB51E}"/>
    <cellStyle name="Normal 5 4 2 2 2 4" xfId="17687" xr:uid="{BE9F507E-83C6-4D51-9959-E0C1F3E70A79}"/>
    <cellStyle name="Normal 5 4 2 2 2 4 2" xfId="45527" xr:uid="{BE2DFDD0-7BD2-4462-BD9F-525562F89DA7}"/>
    <cellStyle name="Normal 5 4 2 2 2 5" xfId="31607" xr:uid="{15A1F491-A72B-4D6B-ADAB-8A936F050AC9}"/>
    <cellStyle name="Normal 5 4 2 2 3" xfId="5506" xr:uid="{B2012A7B-04EE-441E-BD5F-0CE838E5999B}"/>
    <cellStyle name="Normal 5 4 2 2 3 2" xfId="12467" xr:uid="{A0303467-25A0-4AA7-8F9F-EB20F727B86F}"/>
    <cellStyle name="Normal 5 4 2 2 3 2 2" xfId="26387" xr:uid="{0745BC08-6989-48FD-BACD-70D20E58C228}"/>
    <cellStyle name="Normal 5 4 2 2 3 2 2 2" xfId="54227" xr:uid="{2084946F-6635-48B1-9FC2-84A68F3C80B4}"/>
    <cellStyle name="Normal 5 4 2 2 3 2 3" xfId="40307" xr:uid="{4E398ECC-E148-491C-829A-2594AD7A9FA9}"/>
    <cellStyle name="Normal 5 4 2 2 3 3" xfId="19427" xr:uid="{FFC36BB8-E318-416E-BBBC-B61CEC6F5FF8}"/>
    <cellStyle name="Normal 5 4 2 2 3 3 2" xfId="47267" xr:uid="{B4645C76-173A-423E-8A27-BA3697555B1B}"/>
    <cellStyle name="Normal 5 4 2 2 3 4" xfId="33347" xr:uid="{3A14E6F7-38C6-4293-A1AA-20940CA4B335}"/>
    <cellStyle name="Normal 5 4 2 2 4" xfId="8987" xr:uid="{97D64069-AA7A-4BA5-B006-082FC4348563}"/>
    <cellStyle name="Normal 5 4 2 2 4 2" xfId="22907" xr:uid="{480DF0B2-CA2C-4F6E-9753-87FFF1DEC11C}"/>
    <cellStyle name="Normal 5 4 2 2 4 2 2" xfId="50747" xr:uid="{E1765C91-9332-4D92-A49F-969E03447B6F}"/>
    <cellStyle name="Normal 5 4 2 2 4 3" xfId="36827" xr:uid="{E0EF1EB3-2812-495E-90BD-99AA606DEAE6}"/>
    <cellStyle name="Normal 5 4 2 2 5" xfId="15947" xr:uid="{6669B0A2-F203-4A61-B94F-907A76B92C70}"/>
    <cellStyle name="Normal 5 4 2 2 5 2" xfId="43787" xr:uid="{F4C4D833-F1AE-45E7-A939-8233224A8341}"/>
    <cellStyle name="Normal 5 4 2 2 6" xfId="29867" xr:uid="{F64D898B-27D2-447E-B308-6A7C000732D2}"/>
    <cellStyle name="Normal 5 4 2 3" xfId="2895" xr:uid="{2DDAFE89-C7A2-47CE-8866-11F071DF27C2}"/>
    <cellStyle name="Normal 5 4 2 3 2" xfId="6376" xr:uid="{22D12395-CAC3-4FE8-9204-05725CCADB87}"/>
    <cellStyle name="Normal 5 4 2 3 2 2" xfId="13336" xr:uid="{0A935C2D-D7DF-4355-9B1B-E841CF9FAAF4}"/>
    <cellStyle name="Normal 5 4 2 3 2 2 2" xfId="27256" xr:uid="{67826EF6-FBFB-46BD-B2B9-1BBBF233FDC2}"/>
    <cellStyle name="Normal 5 4 2 3 2 2 2 2" xfId="55096" xr:uid="{FBEFF645-D951-4AF6-B8BC-E17E217D7B9B}"/>
    <cellStyle name="Normal 5 4 2 3 2 2 3" xfId="41176" xr:uid="{20A0002F-7A99-43EA-9EC5-BB865B02C7AE}"/>
    <cellStyle name="Normal 5 4 2 3 2 3" xfId="20296" xr:uid="{DFB47C4E-30C3-49D8-81B3-7A7602322E96}"/>
    <cellStyle name="Normal 5 4 2 3 2 3 2" xfId="48136" xr:uid="{54F74859-3936-415F-BA49-DF35BB0F007F}"/>
    <cellStyle name="Normal 5 4 2 3 2 4" xfId="34216" xr:uid="{4D395F44-7904-4408-810C-15BFA435A815}"/>
    <cellStyle name="Normal 5 4 2 3 3" xfId="9856" xr:uid="{2581E558-7246-4F1E-8136-A40161D103AA}"/>
    <cellStyle name="Normal 5 4 2 3 3 2" xfId="23776" xr:uid="{6A687EF6-CEA5-4BC5-A57D-FA3857447D4B}"/>
    <cellStyle name="Normal 5 4 2 3 3 2 2" xfId="51616" xr:uid="{8937FFA5-F755-4ABF-BCEE-8ECA9311050B}"/>
    <cellStyle name="Normal 5 4 2 3 3 3" xfId="37696" xr:uid="{E0CEC67D-904C-4CEC-8263-CA2A15E8907A}"/>
    <cellStyle name="Normal 5 4 2 3 4" xfId="16816" xr:uid="{DCEEC489-3A28-4B5E-8067-D62EB6D67385}"/>
    <cellStyle name="Normal 5 4 2 3 4 2" xfId="44656" xr:uid="{79CBBB68-729F-4245-83AC-7665E352D60C}"/>
    <cellStyle name="Normal 5 4 2 3 5" xfId="30736" xr:uid="{665EED0C-E0EA-41A3-863B-87E4861D37E6}"/>
    <cellStyle name="Normal 5 4 2 4" xfId="4635" xr:uid="{951A4399-EF66-4174-BDC6-37206F3C6263}"/>
    <cellStyle name="Normal 5 4 2 4 2" xfId="11596" xr:uid="{55C3845A-C1F9-40CA-AACB-ADD9B34084D6}"/>
    <cellStyle name="Normal 5 4 2 4 2 2" xfId="25516" xr:uid="{C3209560-D803-495F-8AA8-F4363396B6FA}"/>
    <cellStyle name="Normal 5 4 2 4 2 2 2" xfId="53356" xr:uid="{3B657839-7972-49ED-9218-BF19001C42FA}"/>
    <cellStyle name="Normal 5 4 2 4 2 3" xfId="39436" xr:uid="{0652F2AF-9EA6-446C-9849-A51181C41BD2}"/>
    <cellStyle name="Normal 5 4 2 4 3" xfId="18556" xr:uid="{378E013E-D150-4CDF-B287-4A2C169B8295}"/>
    <cellStyle name="Normal 5 4 2 4 3 2" xfId="46396" xr:uid="{3DF64FE3-A383-48EF-A2DB-C61183752E47}"/>
    <cellStyle name="Normal 5 4 2 4 4" xfId="32476" xr:uid="{999BED5F-2EB7-4881-94F9-C43EDAA0C353}"/>
    <cellStyle name="Normal 5 4 2 5" xfId="8116" xr:uid="{91429F86-1F83-471F-975B-27253CA333BC}"/>
    <cellStyle name="Normal 5 4 2 5 2" xfId="22036" xr:uid="{E1FBF680-C902-4C30-8D66-A840113FFC4F}"/>
    <cellStyle name="Normal 5 4 2 5 2 2" xfId="49876" xr:uid="{90755F20-0790-454B-9714-B09269F8F872}"/>
    <cellStyle name="Normal 5 4 2 5 3" xfId="35956" xr:uid="{7AC1B371-7315-4D23-B627-D08FD731F7B1}"/>
    <cellStyle name="Normal 5 4 2 6" xfId="15076" xr:uid="{4268C4F7-9CD4-47DF-AB25-1CD62222575F}"/>
    <cellStyle name="Normal 5 4 2 6 2" xfId="42916" xr:uid="{54B8F339-9798-4AFF-8630-051A451EA140}"/>
    <cellStyle name="Normal 5 4 2 7" xfId="28996" xr:uid="{52C89E95-DBE2-4555-9A2F-56E719E6929D}"/>
    <cellStyle name="Normal 5 4 3" xfId="1481" xr:uid="{00000000-0005-0000-0000-0000EF030000}"/>
    <cellStyle name="Normal 5 4 3 2" xfId="2362" xr:uid="{0DDD3F61-A53E-40C9-8EC9-9B353982BBF0}"/>
    <cellStyle name="Normal 5 4 3 2 2" xfId="4104" xr:uid="{420C7E20-A709-411A-BE42-68917849D9B2}"/>
    <cellStyle name="Normal 5 4 3 2 2 2" xfId="7585" xr:uid="{8C7A43AB-F262-409F-B490-9C279065D93B}"/>
    <cellStyle name="Normal 5 4 3 2 2 2 2" xfId="14545" xr:uid="{65FB823F-8528-4C11-9299-63D7DF99C567}"/>
    <cellStyle name="Normal 5 4 3 2 2 2 2 2" xfId="28465" xr:uid="{464D3878-34FB-4B08-BD62-19E8D4ED2AD9}"/>
    <cellStyle name="Normal 5 4 3 2 2 2 2 2 2" xfId="56305" xr:uid="{7401D7F5-92B0-4096-8E21-89B478AA93CC}"/>
    <cellStyle name="Normal 5 4 3 2 2 2 2 3" xfId="42385" xr:uid="{CBA92EA1-C7FF-4A53-BE0E-938C7D1EDD4E}"/>
    <cellStyle name="Normal 5 4 3 2 2 2 3" xfId="21505" xr:uid="{49BA7378-117F-4722-9B7F-9E3907E88D57}"/>
    <cellStyle name="Normal 5 4 3 2 2 2 3 2" xfId="49345" xr:uid="{1064EC94-8F63-4246-A316-26D2C4F31D09}"/>
    <cellStyle name="Normal 5 4 3 2 2 2 4" xfId="35425" xr:uid="{58FFFC18-9FFB-42A9-8F5B-486B27BF83D1}"/>
    <cellStyle name="Normal 5 4 3 2 2 3" xfId="11065" xr:uid="{1BA7120E-D7C2-4016-A3D5-72632F074FB1}"/>
    <cellStyle name="Normal 5 4 3 2 2 3 2" xfId="24985" xr:uid="{6D158BF3-4194-4AD0-A3B0-39DAE98D5E53}"/>
    <cellStyle name="Normal 5 4 3 2 2 3 2 2" xfId="52825" xr:uid="{AF17F2FD-2F6B-45EE-A85A-870E17843F66}"/>
    <cellStyle name="Normal 5 4 3 2 2 3 3" xfId="38905" xr:uid="{31D7B2B2-7B6C-4CF3-9F59-64FABE5E08E7}"/>
    <cellStyle name="Normal 5 4 3 2 2 4" xfId="18025" xr:uid="{1E856241-D289-439E-958B-9B4E8E883F16}"/>
    <cellStyle name="Normal 5 4 3 2 2 4 2" xfId="45865" xr:uid="{97D0C057-FAB1-4BB3-A86F-36F849E99D02}"/>
    <cellStyle name="Normal 5 4 3 2 2 5" xfId="31945" xr:uid="{C6F7FE72-4E89-4982-9DEB-C4928C0989B5}"/>
    <cellStyle name="Normal 5 4 3 2 3" xfId="5844" xr:uid="{1C8D9418-C91B-4641-866A-90EE5C084C88}"/>
    <cellStyle name="Normal 5 4 3 2 3 2" xfId="12805" xr:uid="{68F8C93D-A4AB-4EBE-A914-6C62B3055ED3}"/>
    <cellStyle name="Normal 5 4 3 2 3 2 2" xfId="26725" xr:uid="{EA4D0E8E-2A32-4CC2-8153-F89EC88B38A6}"/>
    <cellStyle name="Normal 5 4 3 2 3 2 2 2" xfId="54565" xr:uid="{4C9F6E63-70BC-42D2-931C-C18503BBDA33}"/>
    <cellStyle name="Normal 5 4 3 2 3 2 3" xfId="40645" xr:uid="{3C859B5B-1BF3-4DAC-AC93-6B282D81EB69}"/>
    <cellStyle name="Normal 5 4 3 2 3 3" xfId="19765" xr:uid="{D0559D01-D9A5-4879-BE18-6902951AEBB0}"/>
    <cellStyle name="Normal 5 4 3 2 3 3 2" xfId="47605" xr:uid="{43C3F231-9475-4034-AC7C-F88AA021DB78}"/>
    <cellStyle name="Normal 5 4 3 2 3 4" xfId="33685" xr:uid="{30DAC31A-F3BB-4F08-8913-DF3AB21C4F3C}"/>
    <cellStyle name="Normal 5 4 3 2 4" xfId="9325" xr:uid="{B959DD38-9204-4C78-8A7D-28E1A33732A2}"/>
    <cellStyle name="Normal 5 4 3 2 4 2" xfId="23245" xr:uid="{7F2194C5-C844-42F3-871E-611D9640E87A}"/>
    <cellStyle name="Normal 5 4 3 2 4 2 2" xfId="51085" xr:uid="{32EBE674-8E49-4975-A1D1-8B7B4DBBF6F8}"/>
    <cellStyle name="Normal 5 4 3 2 4 3" xfId="37165" xr:uid="{01B98144-0CE9-4B7C-B3AA-79D6DFCF00F9}"/>
    <cellStyle name="Normal 5 4 3 2 5" xfId="16285" xr:uid="{A0D6F93D-C858-4048-B5CD-BCC5917634EE}"/>
    <cellStyle name="Normal 5 4 3 2 5 2" xfId="44125" xr:uid="{E97E4045-E826-4D62-B86F-CCD80F606297}"/>
    <cellStyle name="Normal 5 4 3 2 6" xfId="30205" xr:uid="{7E68BAC1-D5DB-4075-863C-66128CB46AD6}"/>
    <cellStyle name="Normal 5 4 3 3" xfId="3233" xr:uid="{14D002A4-2C59-4530-B418-B21616BEA008}"/>
    <cellStyle name="Normal 5 4 3 3 2" xfId="6714" xr:uid="{409EABB1-ACEA-42F9-AC18-15C4FDA0B68A}"/>
    <cellStyle name="Normal 5 4 3 3 2 2" xfId="13674" xr:uid="{87135343-5015-40FA-8EE1-7CCF32F7479A}"/>
    <cellStyle name="Normal 5 4 3 3 2 2 2" xfId="27594" xr:uid="{588EDF6D-5FFE-4420-8178-DF9210536718}"/>
    <cellStyle name="Normal 5 4 3 3 2 2 2 2" xfId="55434" xr:uid="{0F820D81-F1A7-4D76-A9BC-38C695584414}"/>
    <cellStyle name="Normal 5 4 3 3 2 2 3" xfId="41514" xr:uid="{D6C5EB93-8387-4A60-A473-D6EE47DC4537}"/>
    <cellStyle name="Normal 5 4 3 3 2 3" xfId="20634" xr:uid="{43936A6D-9D54-4D1F-B34F-D4E5828BF6F0}"/>
    <cellStyle name="Normal 5 4 3 3 2 3 2" xfId="48474" xr:uid="{82CEBA62-6BA0-4A7F-89FD-95C0605DFFCA}"/>
    <cellStyle name="Normal 5 4 3 3 2 4" xfId="34554" xr:uid="{22C722BE-29D8-44EA-81A6-D62FFFE9023D}"/>
    <cellStyle name="Normal 5 4 3 3 3" xfId="10194" xr:uid="{54FBCCA3-7DE7-4FFC-87ED-7BACC6813357}"/>
    <cellStyle name="Normal 5 4 3 3 3 2" xfId="24114" xr:uid="{EE3F464B-D8F6-4EB8-BE79-B5909FC29B0D}"/>
    <cellStyle name="Normal 5 4 3 3 3 2 2" xfId="51954" xr:uid="{87DC5E07-DC80-48D9-85BE-47120E330F9A}"/>
    <cellStyle name="Normal 5 4 3 3 3 3" xfId="38034" xr:uid="{B6C50B82-6597-49FF-B133-43E7ECA16B18}"/>
    <cellStyle name="Normal 5 4 3 3 4" xfId="17154" xr:uid="{C73D29FE-845A-4D5F-96C4-512209B86557}"/>
    <cellStyle name="Normal 5 4 3 3 4 2" xfId="44994" xr:uid="{F89379E3-F628-456F-937B-43B4AC95D86E}"/>
    <cellStyle name="Normal 5 4 3 3 5" xfId="31074" xr:uid="{28FD1C49-D527-4ACE-8EAF-75A495727577}"/>
    <cellStyle name="Normal 5 4 3 4" xfId="4973" xr:uid="{43ECF56E-89B4-4B46-BB83-6D3939911FA2}"/>
    <cellStyle name="Normal 5 4 3 4 2" xfId="11934" xr:uid="{736E902B-52C0-4268-928E-51E39B83A5FD}"/>
    <cellStyle name="Normal 5 4 3 4 2 2" xfId="25854" xr:uid="{9027D14F-DFD2-4562-AD9F-BD1F7361BF4B}"/>
    <cellStyle name="Normal 5 4 3 4 2 2 2" xfId="53694" xr:uid="{8B626CF3-E134-4B00-9974-C70792846E4F}"/>
    <cellStyle name="Normal 5 4 3 4 2 3" xfId="39774" xr:uid="{3A7BA937-66DB-4DA9-B0AB-DBD69A3B8498}"/>
    <cellStyle name="Normal 5 4 3 4 3" xfId="18894" xr:uid="{CD98E1A6-F23B-4E4B-8650-8C2D6D036F65}"/>
    <cellStyle name="Normal 5 4 3 4 3 2" xfId="46734" xr:uid="{892E4DB1-385D-4894-A73D-871C4A4BC7D2}"/>
    <cellStyle name="Normal 5 4 3 4 4" xfId="32814" xr:uid="{85FE05AD-1189-484B-897D-A2680B235320}"/>
    <cellStyle name="Normal 5 4 3 5" xfId="8454" xr:uid="{983AC0FC-F9BD-45DF-990C-F200E2966632}"/>
    <cellStyle name="Normal 5 4 3 5 2" xfId="22374" xr:uid="{1D799133-E76D-460C-B651-A961432F2CF9}"/>
    <cellStyle name="Normal 5 4 3 5 2 2" xfId="50214" xr:uid="{C5E6F492-9395-41A2-BEB0-6952E251B22B}"/>
    <cellStyle name="Normal 5 4 3 5 3" xfId="36294" xr:uid="{FDD574B3-1EAE-4260-ABD3-B1D2157372EE}"/>
    <cellStyle name="Normal 5 4 3 6" xfId="15414" xr:uid="{893A001A-116B-4114-8FB3-C4B8591219B9}"/>
    <cellStyle name="Normal 5 4 3 6 2" xfId="43254" xr:uid="{2C00A6EA-3B25-4B04-9AA7-707B9D82CEBF}"/>
    <cellStyle name="Normal 5 4 3 7" xfId="29334" xr:uid="{FE05945A-8B0B-4700-9D26-5EDA6D27252A}"/>
    <cellStyle name="Normal 5 4 4" xfId="1792" xr:uid="{26AABE48-8CED-4A52-946F-CF9AD3D294E5}"/>
    <cellStyle name="Normal 5 4 4 2" xfId="3534" xr:uid="{B0037491-5A3A-445A-9704-BC4A60D11F93}"/>
    <cellStyle name="Normal 5 4 4 2 2" xfId="7015" xr:uid="{2D9341A9-7B84-40E3-9A39-B53DB3DB036C}"/>
    <cellStyle name="Normal 5 4 4 2 2 2" xfId="13975" xr:uid="{F6FEB34C-B214-40B9-894B-E44943F83684}"/>
    <cellStyle name="Normal 5 4 4 2 2 2 2" xfId="27895" xr:uid="{21F6ACBD-2EAA-4E22-9554-2DF719DE728F}"/>
    <cellStyle name="Normal 5 4 4 2 2 2 2 2" xfId="55735" xr:uid="{187A6253-CB33-44BC-92BC-98D370962500}"/>
    <cellStyle name="Normal 5 4 4 2 2 2 3" xfId="41815" xr:uid="{34D57CF0-A236-43F3-AA6A-C6683ACF496C}"/>
    <cellStyle name="Normal 5 4 4 2 2 3" xfId="20935" xr:uid="{0D1F930B-2936-4DEA-BE41-7B5DC1696B15}"/>
    <cellStyle name="Normal 5 4 4 2 2 3 2" xfId="48775" xr:uid="{F883CED5-499E-4376-AE02-71CE72A0987D}"/>
    <cellStyle name="Normal 5 4 4 2 2 4" xfId="34855" xr:uid="{C2DA7C54-88A6-4690-88F7-34AA2D0F7623}"/>
    <cellStyle name="Normal 5 4 4 2 3" xfId="10495" xr:uid="{DCB7F35D-C660-4790-BEAB-A7ACFA4E50D6}"/>
    <cellStyle name="Normal 5 4 4 2 3 2" xfId="24415" xr:uid="{58B603CC-9255-427A-A3ED-4B7557A94BF4}"/>
    <cellStyle name="Normal 5 4 4 2 3 2 2" xfId="52255" xr:uid="{36A3321A-50B7-4824-AE1D-62361A179CA4}"/>
    <cellStyle name="Normal 5 4 4 2 3 3" xfId="38335" xr:uid="{4E1EB063-ACDC-4A1B-9E3B-76E65E1795D9}"/>
    <cellStyle name="Normal 5 4 4 2 4" xfId="17455" xr:uid="{89019A25-6E85-422A-8FA7-3CB6222D8F81}"/>
    <cellStyle name="Normal 5 4 4 2 4 2" xfId="45295" xr:uid="{B1C4D42F-71AE-4A15-BA0E-18F2A6108C62}"/>
    <cellStyle name="Normal 5 4 4 2 5" xfId="31375" xr:uid="{113B5DAE-CB66-4644-81E5-8C5EDFFD8D43}"/>
    <cellStyle name="Normal 5 4 4 3" xfId="5274" xr:uid="{A56F6CBE-57B5-46CE-BB02-C5EF44EFA2F1}"/>
    <cellStyle name="Normal 5 4 4 3 2" xfId="12235" xr:uid="{A34BBD33-6B3A-4673-B637-2AA14E37A206}"/>
    <cellStyle name="Normal 5 4 4 3 2 2" xfId="26155" xr:uid="{5C68C228-EFC2-4BA2-A4EE-6D8DB49F18E9}"/>
    <cellStyle name="Normal 5 4 4 3 2 2 2" xfId="53995" xr:uid="{1A95C771-0A87-4C1E-B7A7-2A37A79A3ACC}"/>
    <cellStyle name="Normal 5 4 4 3 2 3" xfId="40075" xr:uid="{B71D5CE0-1E69-4C67-9826-5835E345B491}"/>
    <cellStyle name="Normal 5 4 4 3 3" xfId="19195" xr:uid="{1183264F-FBA5-4CBE-BA8D-26A67A5E83A0}"/>
    <cellStyle name="Normal 5 4 4 3 3 2" xfId="47035" xr:uid="{8F7269EF-C14C-4EED-B64D-58738F327A53}"/>
    <cellStyle name="Normal 5 4 4 3 4" xfId="33115" xr:uid="{90EBA8D7-3E3D-400A-8B22-94946AA9AFDC}"/>
    <cellStyle name="Normal 5 4 4 4" xfId="8755" xr:uid="{FD300509-1FFF-41FC-80AF-AB8FA4791523}"/>
    <cellStyle name="Normal 5 4 4 4 2" xfId="22675" xr:uid="{624741FE-E0F9-422C-9BB6-D12514630E0A}"/>
    <cellStyle name="Normal 5 4 4 4 2 2" xfId="50515" xr:uid="{9B118A55-899D-4E4F-B226-11D18F2AD424}"/>
    <cellStyle name="Normal 5 4 4 4 3" xfId="36595" xr:uid="{A579D862-FB7C-4C25-BA4A-C5938F8DDDAC}"/>
    <cellStyle name="Normal 5 4 4 5" xfId="15715" xr:uid="{40ACEBB7-16F8-444D-A33D-88D02A40D8C4}"/>
    <cellStyle name="Normal 5 4 4 5 2" xfId="43555" xr:uid="{F6E4B345-1F28-4050-B0A1-8F196A879FE7}"/>
    <cellStyle name="Normal 5 4 4 6" xfId="29635" xr:uid="{4C582344-0DD4-4458-8594-AEB77A4A380A}"/>
    <cellStyle name="Normal 5 4 5" xfId="2663" xr:uid="{5881E2C0-1674-463D-860D-D0A98530DB91}"/>
    <cellStyle name="Normal 5 4 5 2" xfId="6144" xr:uid="{63142B95-3A2F-4CB4-BB45-59C21FCB880F}"/>
    <cellStyle name="Normal 5 4 5 2 2" xfId="13104" xr:uid="{AB4EDECC-53F2-419A-A160-68E9A4B8B55E}"/>
    <cellStyle name="Normal 5 4 5 2 2 2" xfId="27024" xr:uid="{82DBB59D-0F1D-4AB0-964C-138C44A246FC}"/>
    <cellStyle name="Normal 5 4 5 2 2 2 2" xfId="54864" xr:uid="{2969ABCC-373C-4A30-861D-740EA63428C3}"/>
    <cellStyle name="Normal 5 4 5 2 2 3" xfId="40944" xr:uid="{535757D6-42D7-4650-8582-F42530526265}"/>
    <cellStyle name="Normal 5 4 5 2 3" xfId="20064" xr:uid="{9ADC3FD1-7168-4C0E-9B21-54D42E417E7B}"/>
    <cellStyle name="Normal 5 4 5 2 3 2" xfId="47904" xr:uid="{1B15D580-29AA-4927-AEC3-F13BCAFC9249}"/>
    <cellStyle name="Normal 5 4 5 2 4" xfId="33984" xr:uid="{0FBF2410-BA53-4193-A9E4-412DEEB4173F}"/>
    <cellStyle name="Normal 5 4 5 3" xfId="9624" xr:uid="{DFB4C249-5B8F-45DC-8D8D-C3D52DE5737E}"/>
    <cellStyle name="Normal 5 4 5 3 2" xfId="23544" xr:uid="{9DCC7408-C2F9-4166-B0DB-CB6AAA08B0E1}"/>
    <cellStyle name="Normal 5 4 5 3 2 2" xfId="51384" xr:uid="{FAB320FF-CF5D-4DE8-8D85-117881685069}"/>
    <cellStyle name="Normal 5 4 5 3 3" xfId="37464" xr:uid="{107E362B-FD84-467D-9EA8-DFC5043CFE84}"/>
    <cellStyle name="Normal 5 4 5 4" xfId="16584" xr:uid="{DBFC7EBD-D3FD-455A-AE2C-17F510B9418F}"/>
    <cellStyle name="Normal 5 4 5 4 2" xfId="44424" xr:uid="{7ACF951D-EFD9-4B80-A981-5A2CCC1A1BFF}"/>
    <cellStyle name="Normal 5 4 5 5" xfId="30504" xr:uid="{3D0BF859-6D12-4019-85EA-99A4C8FF7644}"/>
    <cellStyle name="Normal 5 4 6" xfId="4403" xr:uid="{7A6715EE-459D-4E85-81A4-DEA8DAF31EDB}"/>
    <cellStyle name="Normal 5 4 6 2" xfId="11364" xr:uid="{CB972F26-F037-4C81-8232-819E456C3199}"/>
    <cellStyle name="Normal 5 4 6 2 2" xfId="25284" xr:uid="{F8BA4100-F09C-4B93-ADC1-CAC075FEDFBC}"/>
    <cellStyle name="Normal 5 4 6 2 2 2" xfId="53124" xr:uid="{2466D5BF-FABD-41AD-A939-2BB8C8C0FC45}"/>
    <cellStyle name="Normal 5 4 6 2 3" xfId="39204" xr:uid="{0CB74CE5-5BCC-4B6D-9200-678CC14F71D5}"/>
    <cellStyle name="Normal 5 4 6 3" xfId="18324" xr:uid="{8EF0BBFD-1E8C-4737-A499-64F77770828A}"/>
    <cellStyle name="Normal 5 4 6 3 2" xfId="46164" xr:uid="{B53ECDAD-5861-4DCF-817A-4A6B08FA61CB}"/>
    <cellStyle name="Normal 5 4 6 4" xfId="32244" xr:uid="{6BE63234-ED1B-485C-B93E-93696AD8DD88}"/>
    <cellStyle name="Normal 5 4 7" xfId="7884" xr:uid="{E9C5542E-8BB6-4F1B-9808-9DDEF6CD2DF6}"/>
    <cellStyle name="Normal 5 4 7 2" xfId="21804" xr:uid="{D844DD10-B2E6-4BDB-BECF-34BA6217011A}"/>
    <cellStyle name="Normal 5 4 7 2 2" xfId="49644" xr:uid="{9B8A6B64-2F0D-49DC-99C6-1BAF5E3D7723}"/>
    <cellStyle name="Normal 5 4 7 3" xfId="35724" xr:uid="{BB6A0158-0AF6-4CA1-B320-549288E96F7B}"/>
    <cellStyle name="Normal 5 4 8" xfId="14844" xr:uid="{D2781871-F5A2-4A0E-AE91-1BB70BA8AC3C}"/>
    <cellStyle name="Normal 5 4 8 2" xfId="42684" xr:uid="{DC5D00AE-6988-4A40-9655-A8E6DE992D21}"/>
    <cellStyle name="Normal 5 4 9" xfId="28764" xr:uid="{C538C38C-327F-4A35-B9B3-4AF726A00F68}"/>
    <cellStyle name="Normal 5 5" xfId="1069" xr:uid="{00000000-0005-0000-0000-0000F0030000}"/>
    <cellStyle name="Normal 50" xfId="498" xr:uid="{00000000-0005-0000-0000-0000F1030000}"/>
    <cellStyle name="Normal 50 10" xfId="28698" xr:uid="{83D40847-E806-4FE1-B089-A7FA80107492}"/>
    <cellStyle name="Normal 50 2" xfId="656" xr:uid="{00000000-0005-0000-0000-0000F2030000}"/>
    <cellStyle name="Normal 50 2 2" xfId="1070" xr:uid="{00000000-0005-0000-0000-0000F3030000}"/>
    <cellStyle name="Normal 50 2 2 2" xfId="2025" xr:uid="{55E253CD-5473-4A17-AAFD-0D45A5445B48}"/>
    <cellStyle name="Normal 50 2 2 2 2" xfId="3767" xr:uid="{FC84D2B5-DC1D-4A5C-80EB-EF4BC2E034C1}"/>
    <cellStyle name="Normal 50 2 2 2 2 2" xfId="7248" xr:uid="{8966408D-04DC-461F-81CE-56EB91259E76}"/>
    <cellStyle name="Normal 50 2 2 2 2 2 2" xfId="14208" xr:uid="{7B2C486E-7992-465F-89EE-01353D3EB6C0}"/>
    <cellStyle name="Normal 50 2 2 2 2 2 2 2" xfId="28128" xr:uid="{2964494D-5C00-435E-8C36-3796D8A6145C}"/>
    <cellStyle name="Normal 50 2 2 2 2 2 2 2 2" xfId="55968" xr:uid="{20381A6C-F441-4414-834A-917B65154D4E}"/>
    <cellStyle name="Normal 50 2 2 2 2 2 2 3" xfId="42048" xr:uid="{33A4F6A5-7234-4B77-BB6E-9DE74D88AD1A}"/>
    <cellStyle name="Normal 50 2 2 2 2 2 3" xfId="21168" xr:uid="{C2C96F68-3BCA-412B-9D41-93DBA98BBBBF}"/>
    <cellStyle name="Normal 50 2 2 2 2 2 3 2" xfId="49008" xr:uid="{3CDFBAF0-0708-4BDF-B564-813B945E7B9A}"/>
    <cellStyle name="Normal 50 2 2 2 2 2 4" xfId="35088" xr:uid="{5B719965-3158-49F6-9726-3C90EEBAC33A}"/>
    <cellStyle name="Normal 50 2 2 2 2 3" xfId="10728" xr:uid="{211190CF-3C5E-4955-B68B-F3AAE8BBB1C8}"/>
    <cellStyle name="Normal 50 2 2 2 2 3 2" xfId="24648" xr:uid="{8C4F5C17-3456-4E21-A328-D7235AB353F2}"/>
    <cellStyle name="Normal 50 2 2 2 2 3 2 2" xfId="52488" xr:uid="{E5FCEC57-0E60-4DF7-89BD-20E5E52375BD}"/>
    <cellStyle name="Normal 50 2 2 2 2 3 3" xfId="38568" xr:uid="{4A8DB296-B002-4569-A59B-089B637B70EF}"/>
    <cellStyle name="Normal 50 2 2 2 2 4" xfId="17688" xr:uid="{15691521-5BCD-40C1-8E1C-DD8BC3D24455}"/>
    <cellStyle name="Normal 50 2 2 2 2 4 2" xfId="45528" xr:uid="{87CE483D-76D7-40B7-83E8-65BCBF6BAAAF}"/>
    <cellStyle name="Normal 50 2 2 2 2 5" xfId="31608" xr:uid="{75715B71-1734-4BB5-929D-2800679B7CB2}"/>
    <cellStyle name="Normal 50 2 2 2 3" xfId="5507" xr:uid="{36C3A487-7180-443F-A7C4-7F84A407C880}"/>
    <cellStyle name="Normal 50 2 2 2 3 2" xfId="12468" xr:uid="{B5D4C63B-C4FC-4BA1-B39E-2E4F76603BEC}"/>
    <cellStyle name="Normal 50 2 2 2 3 2 2" xfId="26388" xr:uid="{73BABE2D-7F33-4281-A337-826F39E95762}"/>
    <cellStyle name="Normal 50 2 2 2 3 2 2 2" xfId="54228" xr:uid="{5C182440-E741-4028-A094-508BCC4A66ED}"/>
    <cellStyle name="Normal 50 2 2 2 3 2 3" xfId="40308" xr:uid="{AF090462-7E18-403C-9FBC-A42CA7C2D379}"/>
    <cellStyle name="Normal 50 2 2 2 3 3" xfId="19428" xr:uid="{AA356570-F19B-4C96-91AC-E13154D97790}"/>
    <cellStyle name="Normal 50 2 2 2 3 3 2" xfId="47268" xr:uid="{C2C30529-4E77-4B96-BBD3-C86F83DA0148}"/>
    <cellStyle name="Normal 50 2 2 2 3 4" xfId="33348" xr:uid="{845002E3-5AE5-48B7-B37B-F0FFDE3B412E}"/>
    <cellStyle name="Normal 50 2 2 2 4" xfId="8988" xr:uid="{AC044489-E0FF-47C5-9910-CC56B69EB373}"/>
    <cellStyle name="Normal 50 2 2 2 4 2" xfId="22908" xr:uid="{B1AE3129-C75D-4193-A7CD-B915BB836478}"/>
    <cellStyle name="Normal 50 2 2 2 4 2 2" xfId="50748" xr:uid="{A4630427-9719-4000-B9B9-10D40BB8BC33}"/>
    <cellStyle name="Normal 50 2 2 2 4 3" xfId="36828" xr:uid="{38538038-6A89-4D13-9272-9FD3D26F234E}"/>
    <cellStyle name="Normal 50 2 2 2 5" xfId="15948" xr:uid="{A2819C1B-0AA5-4C1C-A93F-8080E1F46313}"/>
    <cellStyle name="Normal 50 2 2 2 5 2" xfId="43788" xr:uid="{4936C867-E541-4743-86FA-4920B8AA2AE6}"/>
    <cellStyle name="Normal 50 2 2 2 6" xfId="29868" xr:uid="{F746DD16-D154-4AFA-9509-1A8A86004ECD}"/>
    <cellStyle name="Normal 50 2 2 3" xfId="2896" xr:uid="{B11BE506-0088-4943-AA89-6E25A224CC5D}"/>
    <cellStyle name="Normal 50 2 2 3 2" xfId="6377" xr:uid="{C601DDC8-4348-4594-BE54-059305F07D5C}"/>
    <cellStyle name="Normal 50 2 2 3 2 2" xfId="13337" xr:uid="{A39C4861-B9B2-4F60-95A8-50A3B7A51549}"/>
    <cellStyle name="Normal 50 2 2 3 2 2 2" xfId="27257" xr:uid="{24CBFDBF-32C4-44AB-A700-6011CDDAD115}"/>
    <cellStyle name="Normal 50 2 2 3 2 2 2 2" xfId="55097" xr:uid="{F894F5E8-B78A-4167-B253-8DF7616C881C}"/>
    <cellStyle name="Normal 50 2 2 3 2 2 3" xfId="41177" xr:uid="{AD1CC6C2-C322-45B3-8FBC-3D52AAD15DE6}"/>
    <cellStyle name="Normal 50 2 2 3 2 3" xfId="20297" xr:uid="{D2E0F876-122A-47D4-BC11-96ABFA2A7A41}"/>
    <cellStyle name="Normal 50 2 2 3 2 3 2" xfId="48137" xr:uid="{27EC7104-996B-4546-99B4-2B5AE7995247}"/>
    <cellStyle name="Normal 50 2 2 3 2 4" xfId="34217" xr:uid="{419469A8-5BBE-47AB-9474-DFEDBFAEDD05}"/>
    <cellStyle name="Normal 50 2 2 3 3" xfId="9857" xr:uid="{2F6FDD7E-8738-4E66-90F3-C135CB604320}"/>
    <cellStyle name="Normal 50 2 2 3 3 2" xfId="23777" xr:uid="{A884593F-B16C-4476-AC4B-4E6A3DD85BF6}"/>
    <cellStyle name="Normal 50 2 2 3 3 2 2" xfId="51617" xr:uid="{5A70A1D9-4892-48A6-B5FF-1B631EFA8211}"/>
    <cellStyle name="Normal 50 2 2 3 3 3" xfId="37697" xr:uid="{372FF8B9-BE49-4D05-A881-BD22AF34CD5D}"/>
    <cellStyle name="Normal 50 2 2 3 4" xfId="16817" xr:uid="{089DE114-FFC8-4A46-B6EE-1375D017E809}"/>
    <cellStyle name="Normal 50 2 2 3 4 2" xfId="44657" xr:uid="{666AF99B-1DE9-4048-9508-51B89F460655}"/>
    <cellStyle name="Normal 50 2 2 3 5" xfId="30737" xr:uid="{63D9D626-3C78-4048-B95C-B1FC909E7E01}"/>
    <cellStyle name="Normal 50 2 2 4" xfId="4636" xr:uid="{E341460B-4134-45E6-A653-3AEA196BDF99}"/>
    <cellStyle name="Normal 50 2 2 4 2" xfId="11597" xr:uid="{6D32B3FA-E924-4BFE-A682-C10DFA143C41}"/>
    <cellStyle name="Normal 50 2 2 4 2 2" xfId="25517" xr:uid="{F18EDB35-391E-4C7D-A83A-D957211A3AAE}"/>
    <cellStyle name="Normal 50 2 2 4 2 2 2" xfId="53357" xr:uid="{0E4484A0-EA2B-426C-8939-EB58BAD76739}"/>
    <cellStyle name="Normal 50 2 2 4 2 3" xfId="39437" xr:uid="{C2397E66-FE00-4BF1-AF60-A33723B9D77E}"/>
    <cellStyle name="Normal 50 2 2 4 3" xfId="18557" xr:uid="{C51DD5E3-61A1-4A0C-9AC5-161B5F631487}"/>
    <cellStyle name="Normal 50 2 2 4 3 2" xfId="46397" xr:uid="{457A12E8-E2FA-4880-B11F-713F880282CD}"/>
    <cellStyle name="Normal 50 2 2 4 4" xfId="32477" xr:uid="{CEE2F0B0-F1CB-4E2B-83A4-5509014E1D58}"/>
    <cellStyle name="Normal 50 2 2 5" xfId="8117" xr:uid="{E4CE6A44-566B-41C4-A828-7FD4AECEB809}"/>
    <cellStyle name="Normal 50 2 2 5 2" xfId="22037" xr:uid="{8AD6C647-CF9C-483B-9DA2-FCD0256CBB1E}"/>
    <cellStyle name="Normal 50 2 2 5 2 2" xfId="49877" xr:uid="{46E32F7F-8DB9-4838-9EB0-BDA0032B4E1D}"/>
    <cellStyle name="Normal 50 2 2 5 3" xfId="35957" xr:uid="{5272D8AD-5C62-4DC8-AF19-487FC4293ED4}"/>
    <cellStyle name="Normal 50 2 2 6" xfId="15077" xr:uid="{0F2C8B59-5DF1-4540-A66E-F6205F858E4F}"/>
    <cellStyle name="Normal 50 2 2 6 2" xfId="42917" xr:uid="{4CA4DAA2-90A9-4C20-91A5-37509E8DD0CC}"/>
    <cellStyle name="Normal 50 2 2 7" xfId="28997" xr:uid="{A85EF371-5974-4AAD-BCED-A4CF397501D9}"/>
    <cellStyle name="Normal 50 2 3" xfId="1482" xr:uid="{00000000-0005-0000-0000-0000F4030000}"/>
    <cellStyle name="Normal 50 2 3 2" xfId="2363" xr:uid="{CB666BD1-EA06-4997-A5FD-2DB606498651}"/>
    <cellStyle name="Normal 50 2 3 2 2" xfId="4105" xr:uid="{63E2D20D-F622-4F54-B3F8-83B18001875A}"/>
    <cellStyle name="Normal 50 2 3 2 2 2" xfId="7586" xr:uid="{DCE7F7E9-CC24-4CD7-AE9D-19AE664E3916}"/>
    <cellStyle name="Normal 50 2 3 2 2 2 2" xfId="14546" xr:uid="{B848AED6-AFB0-4156-A509-F05E714F9D04}"/>
    <cellStyle name="Normal 50 2 3 2 2 2 2 2" xfId="28466" xr:uid="{933CB7CB-F72A-4143-A6D6-0A2FAE07CFFC}"/>
    <cellStyle name="Normal 50 2 3 2 2 2 2 2 2" xfId="56306" xr:uid="{741B8010-435C-4FAF-99A0-C6992D25523B}"/>
    <cellStyle name="Normal 50 2 3 2 2 2 2 3" xfId="42386" xr:uid="{B5A56ADF-2A89-4807-9227-FBCDA06CDB6B}"/>
    <cellStyle name="Normal 50 2 3 2 2 2 3" xfId="21506" xr:uid="{A7588E06-575A-4761-8D12-6B008DE72A2A}"/>
    <cellStyle name="Normal 50 2 3 2 2 2 3 2" xfId="49346" xr:uid="{E1E94930-F393-4BDE-956D-4D4257B61F85}"/>
    <cellStyle name="Normal 50 2 3 2 2 2 4" xfId="35426" xr:uid="{1B7D9C97-2ECD-4129-BA62-E3E6F23A34AA}"/>
    <cellStyle name="Normal 50 2 3 2 2 3" xfId="11066" xr:uid="{4BA8F6E5-0A65-4A62-9232-E0D3A5ECA716}"/>
    <cellStyle name="Normal 50 2 3 2 2 3 2" xfId="24986" xr:uid="{BE9C422A-8522-4889-839A-546CD7B44FA3}"/>
    <cellStyle name="Normal 50 2 3 2 2 3 2 2" xfId="52826" xr:uid="{5D415DA2-22A1-4FCD-9A32-64E1AD1050E4}"/>
    <cellStyle name="Normal 50 2 3 2 2 3 3" xfId="38906" xr:uid="{A6263878-663F-4F4C-BDA9-18842A614A1C}"/>
    <cellStyle name="Normal 50 2 3 2 2 4" xfId="18026" xr:uid="{6CE9759B-F000-4A67-9B57-D03A55C3BB49}"/>
    <cellStyle name="Normal 50 2 3 2 2 4 2" xfId="45866" xr:uid="{1A81BF60-06C0-436C-B384-17EBDB851D8E}"/>
    <cellStyle name="Normal 50 2 3 2 2 5" xfId="31946" xr:uid="{D56ECEFF-ECAB-46E4-8EAD-ABC59CC482E8}"/>
    <cellStyle name="Normal 50 2 3 2 3" xfId="5845" xr:uid="{1B397863-BDCC-4AE8-AE95-D3869194F49E}"/>
    <cellStyle name="Normal 50 2 3 2 3 2" xfId="12806" xr:uid="{1DD77CB0-0500-4209-B3D3-C5FF0A0BE23B}"/>
    <cellStyle name="Normal 50 2 3 2 3 2 2" xfId="26726" xr:uid="{C5169FA0-9959-48EC-BA90-2A0ACD416154}"/>
    <cellStyle name="Normal 50 2 3 2 3 2 2 2" xfId="54566" xr:uid="{B5A257A5-9606-430F-AFC7-288E62B96E34}"/>
    <cellStyle name="Normal 50 2 3 2 3 2 3" xfId="40646" xr:uid="{C4E218FC-696E-4C15-A51E-2983E82E1E50}"/>
    <cellStyle name="Normal 50 2 3 2 3 3" xfId="19766" xr:uid="{DB8ACF1E-C300-4DC9-BF32-0CA6AD522F9B}"/>
    <cellStyle name="Normal 50 2 3 2 3 3 2" xfId="47606" xr:uid="{60AF62C0-EDF8-48DA-9885-B54024FD5740}"/>
    <cellStyle name="Normal 50 2 3 2 3 4" xfId="33686" xr:uid="{D0E3AD11-8D76-449A-9E14-E34FA76AF6AD}"/>
    <cellStyle name="Normal 50 2 3 2 4" xfId="9326" xr:uid="{998F26F1-5481-45AB-8C6D-DD4887EF4C63}"/>
    <cellStyle name="Normal 50 2 3 2 4 2" xfId="23246" xr:uid="{047CD57C-CC77-4B50-B2A8-811069F52BF7}"/>
    <cellStyle name="Normal 50 2 3 2 4 2 2" xfId="51086" xr:uid="{731E1D9E-C14B-4239-B3AE-EC4E464926D3}"/>
    <cellStyle name="Normal 50 2 3 2 4 3" xfId="37166" xr:uid="{97D60577-E5E6-4665-9B34-C799C10AB488}"/>
    <cellStyle name="Normal 50 2 3 2 5" xfId="16286" xr:uid="{7DE699C4-FC85-4B57-A35D-4691FAA56BB5}"/>
    <cellStyle name="Normal 50 2 3 2 5 2" xfId="44126" xr:uid="{7F5B0511-6418-42A4-A84C-8AC60871E42D}"/>
    <cellStyle name="Normal 50 2 3 2 6" xfId="30206" xr:uid="{308C6C38-73E7-46BD-9CC6-8F6D1DAA7C42}"/>
    <cellStyle name="Normal 50 2 3 3" xfId="3234" xr:uid="{5926B871-90E9-4B00-964C-5809BE400B19}"/>
    <cellStyle name="Normal 50 2 3 3 2" xfId="6715" xr:uid="{AFFFCA3C-FD7A-425E-ABF3-76ECE4CD4046}"/>
    <cellStyle name="Normal 50 2 3 3 2 2" xfId="13675" xr:uid="{1B645887-B7F6-47B9-967B-C3291DE2FB67}"/>
    <cellStyle name="Normal 50 2 3 3 2 2 2" xfId="27595" xr:uid="{71F8505E-0833-4B5B-88DC-70481A00F4B8}"/>
    <cellStyle name="Normal 50 2 3 3 2 2 2 2" xfId="55435" xr:uid="{A2D5A028-E323-4D8F-A282-4B80C13BEA29}"/>
    <cellStyle name="Normal 50 2 3 3 2 2 3" xfId="41515" xr:uid="{8DEDC56B-D1A1-42B2-B1F4-C3DBE4B0DB09}"/>
    <cellStyle name="Normal 50 2 3 3 2 3" xfId="20635" xr:uid="{AEEF6B17-986E-4CDC-98A1-6A20B8E91189}"/>
    <cellStyle name="Normal 50 2 3 3 2 3 2" xfId="48475" xr:uid="{0A2EF03D-56EC-4225-A63C-3BE5D6545F59}"/>
    <cellStyle name="Normal 50 2 3 3 2 4" xfId="34555" xr:uid="{348AB518-CDA3-45DE-8601-568969D96AAF}"/>
    <cellStyle name="Normal 50 2 3 3 3" xfId="10195" xr:uid="{C3781F77-75B3-418A-9CBD-2C150B54847A}"/>
    <cellStyle name="Normal 50 2 3 3 3 2" xfId="24115" xr:uid="{9913C874-0DCE-4E6B-AA78-34FBB96F626C}"/>
    <cellStyle name="Normal 50 2 3 3 3 2 2" xfId="51955" xr:uid="{AE15395A-12E9-42EC-B388-F1E01A833CC7}"/>
    <cellStyle name="Normal 50 2 3 3 3 3" xfId="38035" xr:uid="{6FA198D2-F792-4B7E-B1A4-293F05B89CF3}"/>
    <cellStyle name="Normal 50 2 3 3 4" xfId="17155" xr:uid="{5FDDBC22-1615-4133-832D-B73FE9B4969F}"/>
    <cellStyle name="Normal 50 2 3 3 4 2" xfId="44995" xr:uid="{4739D29A-D29B-4CFC-A0F8-96F8C6E37AB0}"/>
    <cellStyle name="Normal 50 2 3 3 5" xfId="31075" xr:uid="{D18532CB-BD51-41C5-9CB1-7AA8FEE453A1}"/>
    <cellStyle name="Normal 50 2 3 4" xfId="4974" xr:uid="{4864E81A-DA7B-4237-99B9-9A490E11AB2C}"/>
    <cellStyle name="Normal 50 2 3 4 2" xfId="11935" xr:uid="{71884757-04BC-4CB8-B1C9-3A2E6981876E}"/>
    <cellStyle name="Normal 50 2 3 4 2 2" xfId="25855" xr:uid="{DAB54456-43C8-411C-9014-F06AEEED9BC9}"/>
    <cellStyle name="Normal 50 2 3 4 2 2 2" xfId="53695" xr:uid="{B9598911-58B5-4A0F-A3A9-C417F2460FBF}"/>
    <cellStyle name="Normal 50 2 3 4 2 3" xfId="39775" xr:uid="{86E56DF9-F3A6-4511-AAFB-CBCC86E9F634}"/>
    <cellStyle name="Normal 50 2 3 4 3" xfId="18895" xr:uid="{97D3C1D3-6FE3-4334-A85E-3C7216152DE1}"/>
    <cellStyle name="Normal 50 2 3 4 3 2" xfId="46735" xr:uid="{204C5FEE-0A93-404D-98EA-7EA81AA4C65B}"/>
    <cellStyle name="Normal 50 2 3 4 4" xfId="32815" xr:uid="{B56F5212-6C9E-4AD2-A074-462B8ED9BF30}"/>
    <cellStyle name="Normal 50 2 3 5" xfId="8455" xr:uid="{9644306A-57CF-490C-ABC3-F42EC73AD317}"/>
    <cellStyle name="Normal 50 2 3 5 2" xfId="22375" xr:uid="{270F1196-582C-41AB-82C3-3F0E135E10F2}"/>
    <cellStyle name="Normal 50 2 3 5 2 2" xfId="50215" xr:uid="{D34A6411-5265-4361-B267-CA2E0B9FE565}"/>
    <cellStyle name="Normal 50 2 3 5 3" xfId="36295" xr:uid="{E65D4864-D907-4B49-9F4F-A363124C4731}"/>
    <cellStyle name="Normal 50 2 3 6" xfId="15415" xr:uid="{3720390A-0704-4EED-8D9D-0B2BB86D36F5}"/>
    <cellStyle name="Normal 50 2 3 6 2" xfId="43255" xr:uid="{BECA8505-1E27-487D-B40C-36E30F17F377}"/>
    <cellStyle name="Normal 50 2 3 7" xfId="29335" xr:uid="{7666C23D-2730-494E-BBFD-A38C4C49249A}"/>
    <cellStyle name="Normal 50 2 4" xfId="1793" xr:uid="{51850E89-240D-4CA2-9CCD-517A01D9426A}"/>
    <cellStyle name="Normal 50 2 4 2" xfId="3535" xr:uid="{0640AAE5-B7E6-4AB8-96B5-1C1B988EBA32}"/>
    <cellStyle name="Normal 50 2 4 2 2" xfId="7016" xr:uid="{DBE1A084-6638-4168-81FA-4AA79FB46A75}"/>
    <cellStyle name="Normal 50 2 4 2 2 2" xfId="13976" xr:uid="{A0CDE872-2C15-413B-B620-B7786D64741A}"/>
    <cellStyle name="Normal 50 2 4 2 2 2 2" xfId="27896" xr:uid="{0B166D4C-087B-425E-8109-737474815E25}"/>
    <cellStyle name="Normal 50 2 4 2 2 2 2 2" xfId="55736" xr:uid="{5EDD118A-C601-40CB-916D-2DC5BC769483}"/>
    <cellStyle name="Normal 50 2 4 2 2 2 3" xfId="41816" xr:uid="{2ADA603F-D46A-48B5-B4ED-CDCB1E0D61E2}"/>
    <cellStyle name="Normal 50 2 4 2 2 3" xfId="20936" xr:uid="{2714613B-C344-4BFF-989D-2EBAC5E00857}"/>
    <cellStyle name="Normal 50 2 4 2 2 3 2" xfId="48776" xr:uid="{5B0315FF-B0B5-47E7-8785-ABD949DF116D}"/>
    <cellStyle name="Normal 50 2 4 2 2 4" xfId="34856" xr:uid="{3329AC81-8FF8-4099-B70A-C87ADD919AD8}"/>
    <cellStyle name="Normal 50 2 4 2 3" xfId="10496" xr:uid="{1770283D-A505-4903-A4BB-F1D1B157D017}"/>
    <cellStyle name="Normal 50 2 4 2 3 2" xfId="24416" xr:uid="{749861EC-3AA7-47A8-8B31-CF396338E073}"/>
    <cellStyle name="Normal 50 2 4 2 3 2 2" xfId="52256" xr:uid="{FEC58DD0-8584-42FC-88C3-FEA229D1BAD1}"/>
    <cellStyle name="Normal 50 2 4 2 3 3" xfId="38336" xr:uid="{AF5F2975-7B4A-4A68-8AF8-F8F87C02F231}"/>
    <cellStyle name="Normal 50 2 4 2 4" xfId="17456" xr:uid="{93F3DF66-E5B8-44B1-A08F-253803000C13}"/>
    <cellStyle name="Normal 50 2 4 2 4 2" xfId="45296" xr:uid="{371D741E-6524-4C83-A140-21307F5904D5}"/>
    <cellStyle name="Normal 50 2 4 2 5" xfId="31376" xr:uid="{B7C88DAA-50FB-4DC5-9F1A-6176FEBC8147}"/>
    <cellStyle name="Normal 50 2 4 3" xfId="5275" xr:uid="{5C8A45ED-7586-4C9E-AD74-1512774F126F}"/>
    <cellStyle name="Normal 50 2 4 3 2" xfId="12236" xr:uid="{8AB11B5C-38D2-49F4-94D5-6EE29A80E29A}"/>
    <cellStyle name="Normal 50 2 4 3 2 2" xfId="26156" xr:uid="{C313D8E1-0CA0-4582-9340-624EDB9BE76B}"/>
    <cellStyle name="Normal 50 2 4 3 2 2 2" xfId="53996" xr:uid="{CF3A7F6D-B965-4C17-BE69-B31872610829}"/>
    <cellStyle name="Normal 50 2 4 3 2 3" xfId="40076" xr:uid="{460E8391-F57C-4FEE-AFA1-7CEA8C5FFB73}"/>
    <cellStyle name="Normal 50 2 4 3 3" xfId="19196" xr:uid="{5A48EAE4-B461-4DB1-9CE1-49B42F1B3014}"/>
    <cellStyle name="Normal 50 2 4 3 3 2" xfId="47036" xr:uid="{51B561D0-D860-428F-BC5B-023769AB6D4F}"/>
    <cellStyle name="Normal 50 2 4 3 4" xfId="33116" xr:uid="{6442104A-B524-4DD2-972F-A12EBDDA692A}"/>
    <cellStyle name="Normal 50 2 4 4" xfId="8756" xr:uid="{587DA24F-2018-44F0-AFB1-BBE8E7844BE5}"/>
    <cellStyle name="Normal 50 2 4 4 2" xfId="22676" xr:uid="{E0907B75-1D31-4917-B535-34BA1EEBDA98}"/>
    <cellStyle name="Normal 50 2 4 4 2 2" xfId="50516" xr:uid="{587DC132-715A-47BE-ABC3-6EC56A82CD64}"/>
    <cellStyle name="Normal 50 2 4 4 3" xfId="36596" xr:uid="{71FF8AF5-98D1-4FD2-86F9-A14706D82BE1}"/>
    <cellStyle name="Normal 50 2 4 5" xfId="15716" xr:uid="{7E6C6211-68DB-4367-9AEB-7A05AA651B64}"/>
    <cellStyle name="Normal 50 2 4 5 2" xfId="43556" xr:uid="{4DEA34EF-0080-4A75-9026-C3E1493F000F}"/>
    <cellStyle name="Normal 50 2 4 6" xfId="29636" xr:uid="{49CB399E-2D3D-42EF-A1A6-1326EEAC7C21}"/>
    <cellStyle name="Normal 50 2 5" xfId="2664" xr:uid="{31A455CF-277E-414D-BBA1-5A0A8D5E0E88}"/>
    <cellStyle name="Normal 50 2 5 2" xfId="6145" xr:uid="{56844BBD-CF67-4800-9828-560E3A696297}"/>
    <cellStyle name="Normal 50 2 5 2 2" xfId="13105" xr:uid="{F92F86FF-61E0-4506-9DC9-2CB8703F47BE}"/>
    <cellStyle name="Normal 50 2 5 2 2 2" xfId="27025" xr:uid="{4B8E772D-9927-4995-B943-322E1BFF161F}"/>
    <cellStyle name="Normal 50 2 5 2 2 2 2" xfId="54865" xr:uid="{C91C0F5D-A53D-4267-9ADD-0EAB25A54DD8}"/>
    <cellStyle name="Normal 50 2 5 2 2 3" xfId="40945" xr:uid="{62214DAE-855C-4760-9706-9F689FC87E9A}"/>
    <cellStyle name="Normal 50 2 5 2 3" xfId="20065" xr:uid="{4E159403-F26D-4B12-85AD-963DAEEE8F2F}"/>
    <cellStyle name="Normal 50 2 5 2 3 2" xfId="47905" xr:uid="{F1E82001-EC2F-4CC9-861C-6BF8D67E1837}"/>
    <cellStyle name="Normal 50 2 5 2 4" xfId="33985" xr:uid="{8400434F-DF2F-48A7-B5E7-CA6A3C662EBC}"/>
    <cellStyle name="Normal 50 2 5 3" xfId="9625" xr:uid="{7741F788-ED31-4CF0-BF99-DD84875B4BAA}"/>
    <cellStyle name="Normal 50 2 5 3 2" xfId="23545" xr:uid="{1799CE3D-9F53-4A15-A5E7-9B95F50DC538}"/>
    <cellStyle name="Normal 50 2 5 3 2 2" xfId="51385" xr:uid="{F330AA8D-1F9F-48C6-8231-6DCDC7746C74}"/>
    <cellStyle name="Normal 50 2 5 3 3" xfId="37465" xr:uid="{FBD575D6-C599-4221-B6A4-A1647354D655}"/>
    <cellStyle name="Normal 50 2 5 4" xfId="16585" xr:uid="{44D0C68C-1B5D-4CFB-8732-B93C9B90B0A1}"/>
    <cellStyle name="Normal 50 2 5 4 2" xfId="44425" xr:uid="{03980857-5786-41BC-9FED-26336ADEE80D}"/>
    <cellStyle name="Normal 50 2 5 5" xfId="30505" xr:uid="{DA017AF2-4AD9-4794-86A4-FBB9C4DB6989}"/>
    <cellStyle name="Normal 50 2 6" xfId="4404" xr:uid="{843C5D68-4303-4AC0-B1A0-01F0F4CE50A1}"/>
    <cellStyle name="Normal 50 2 6 2" xfId="11365" xr:uid="{75234DC9-C7DF-4B18-A9D8-D6BE76EEE47C}"/>
    <cellStyle name="Normal 50 2 6 2 2" xfId="25285" xr:uid="{251B3DE4-7CED-4454-8BAC-451E5FAC5C64}"/>
    <cellStyle name="Normal 50 2 6 2 2 2" xfId="53125" xr:uid="{15BEFDFB-841E-4D33-9A0E-482A774278B5}"/>
    <cellStyle name="Normal 50 2 6 2 3" xfId="39205" xr:uid="{E11366B8-551F-467A-AACB-AB352C1CCA40}"/>
    <cellStyle name="Normal 50 2 6 3" xfId="18325" xr:uid="{6AFC83C1-90E6-443D-AFEE-8C84C31320DD}"/>
    <cellStyle name="Normal 50 2 6 3 2" xfId="46165" xr:uid="{34624093-7415-4C58-BA97-271FDF52179C}"/>
    <cellStyle name="Normal 50 2 6 4" xfId="32245" xr:uid="{78A3E62D-66F9-47E4-8C1A-9973593CF992}"/>
    <cellStyle name="Normal 50 2 7" xfId="7885" xr:uid="{4C6843F4-2816-4F0F-8649-6BF55DF3B390}"/>
    <cellStyle name="Normal 50 2 7 2" xfId="21805" xr:uid="{9D29483B-B372-4459-9328-445DE41B0331}"/>
    <cellStyle name="Normal 50 2 7 2 2" xfId="49645" xr:uid="{49EA36C1-83F6-4E1B-BDCC-62D8F6EF1E14}"/>
    <cellStyle name="Normal 50 2 7 3" xfId="35725" xr:uid="{A08C86CB-A7AF-4A01-9687-F0C08A66194C}"/>
    <cellStyle name="Normal 50 2 8" xfId="14845" xr:uid="{B2404BAF-CB11-4481-8C62-C86FCC04709E}"/>
    <cellStyle name="Normal 50 2 8 2" xfId="42685" xr:uid="{78518C5E-C896-455D-B064-CB519DEC4C95}"/>
    <cellStyle name="Normal 50 2 9" xfId="28765" xr:uid="{F567D12F-6714-40FD-9BAF-B287D8D29447}"/>
    <cellStyle name="Normal 50 3" xfId="1071" xr:uid="{00000000-0005-0000-0000-0000F5030000}"/>
    <cellStyle name="Normal 50 3 2" xfId="2026" xr:uid="{42F38FA2-B5C7-4105-BD7D-2082A964244A}"/>
    <cellStyle name="Normal 50 3 2 2" xfId="3768" xr:uid="{676B8749-8522-4964-B09E-4CB330F72CBE}"/>
    <cellStyle name="Normal 50 3 2 2 2" xfId="7249" xr:uid="{DE40CB8E-1C80-4C71-AA75-AEAD0DD14EE5}"/>
    <cellStyle name="Normal 50 3 2 2 2 2" xfId="14209" xr:uid="{C3CA03E2-AD7F-46B7-8A37-5ABAFCA3D43C}"/>
    <cellStyle name="Normal 50 3 2 2 2 2 2" xfId="28129" xr:uid="{08E6A125-F7C6-46B2-BC95-703D6E80290E}"/>
    <cellStyle name="Normal 50 3 2 2 2 2 2 2" xfId="55969" xr:uid="{D1047500-ECAA-4D05-B12C-CB7DCFD8CA27}"/>
    <cellStyle name="Normal 50 3 2 2 2 2 3" xfId="42049" xr:uid="{83CCCD43-7268-4CBD-8F90-6A20ED33372B}"/>
    <cellStyle name="Normal 50 3 2 2 2 3" xfId="21169" xr:uid="{DCFE0131-0A56-4527-89DF-5FBE4B1CD692}"/>
    <cellStyle name="Normal 50 3 2 2 2 3 2" xfId="49009" xr:uid="{7B4DEDB8-0B25-4885-A951-EF3E93D519DA}"/>
    <cellStyle name="Normal 50 3 2 2 2 4" xfId="35089" xr:uid="{9EB27088-8C95-43BE-ABA8-DF3284F8FD6C}"/>
    <cellStyle name="Normal 50 3 2 2 3" xfId="10729" xr:uid="{413129E2-CDE0-4019-B578-FF418B5903DB}"/>
    <cellStyle name="Normal 50 3 2 2 3 2" xfId="24649" xr:uid="{A79A6833-F045-4345-B3AD-84EF5BD9A2E8}"/>
    <cellStyle name="Normal 50 3 2 2 3 2 2" xfId="52489" xr:uid="{A83A2161-F4EE-4A44-9A1C-96C49A4B0641}"/>
    <cellStyle name="Normal 50 3 2 2 3 3" xfId="38569" xr:uid="{081F8C75-6FB0-4016-B05C-4C724C2FDF57}"/>
    <cellStyle name="Normal 50 3 2 2 4" xfId="17689" xr:uid="{16AFDFC4-30C7-4F75-8BB7-07AB2991DBF3}"/>
    <cellStyle name="Normal 50 3 2 2 4 2" xfId="45529" xr:uid="{91D39708-EFB4-40C5-BE01-7024781D42F8}"/>
    <cellStyle name="Normal 50 3 2 2 5" xfId="31609" xr:uid="{6C632A61-7514-4988-9C76-9384865CFC5D}"/>
    <cellStyle name="Normal 50 3 2 3" xfId="5508" xr:uid="{357A31C3-8DFA-4FD7-B34E-A6D3C0D60F08}"/>
    <cellStyle name="Normal 50 3 2 3 2" xfId="12469" xr:uid="{0F17A83E-E49F-4001-B3DD-3A410ED66562}"/>
    <cellStyle name="Normal 50 3 2 3 2 2" xfId="26389" xr:uid="{CFB02631-877E-4278-BA49-4332CDB106A9}"/>
    <cellStyle name="Normal 50 3 2 3 2 2 2" xfId="54229" xr:uid="{E70C1BC1-5AD1-4EC7-9664-3BDEC32CDC77}"/>
    <cellStyle name="Normal 50 3 2 3 2 3" xfId="40309" xr:uid="{A87625FF-6259-4823-BA75-6F29CBDBE5EC}"/>
    <cellStyle name="Normal 50 3 2 3 3" xfId="19429" xr:uid="{2383C772-7AC8-40DD-A9A1-A7713B85F086}"/>
    <cellStyle name="Normal 50 3 2 3 3 2" xfId="47269" xr:uid="{E7964D24-1082-4B9A-9888-4A7EB31DE352}"/>
    <cellStyle name="Normal 50 3 2 3 4" xfId="33349" xr:uid="{6FEA3777-39F4-4ADB-AFF7-B2B3981DC32F}"/>
    <cellStyle name="Normal 50 3 2 4" xfId="8989" xr:uid="{CEED1210-CBCD-4D05-8867-9C37E9555538}"/>
    <cellStyle name="Normal 50 3 2 4 2" xfId="22909" xr:uid="{DD418EB3-6BA7-4ACD-A294-83E0659A8431}"/>
    <cellStyle name="Normal 50 3 2 4 2 2" xfId="50749" xr:uid="{7C721498-6D9F-4F2A-9018-8C77D954890C}"/>
    <cellStyle name="Normal 50 3 2 4 3" xfId="36829" xr:uid="{CCC8C927-CECA-444C-A95C-DEE3F1BFCDB9}"/>
    <cellStyle name="Normal 50 3 2 5" xfId="15949" xr:uid="{9CAAB524-A2C1-4CBF-BEA0-2883676CFEC8}"/>
    <cellStyle name="Normal 50 3 2 5 2" xfId="43789" xr:uid="{F60F0A1E-A3CC-44E7-A1D6-18639EEED797}"/>
    <cellStyle name="Normal 50 3 2 6" xfId="29869" xr:uid="{71A211A5-1E4C-4CE4-886A-183B6BA2016D}"/>
    <cellStyle name="Normal 50 3 3" xfId="2897" xr:uid="{EF23B525-D1A5-4614-AE86-E638A388245A}"/>
    <cellStyle name="Normal 50 3 3 2" xfId="6378" xr:uid="{F2281B57-F0C2-429F-837A-82AD2FA69DE5}"/>
    <cellStyle name="Normal 50 3 3 2 2" xfId="13338" xr:uid="{A527B100-16F6-4092-AD87-8FC63693BC86}"/>
    <cellStyle name="Normal 50 3 3 2 2 2" xfId="27258" xr:uid="{16779903-2E12-446F-944C-1339240F17F4}"/>
    <cellStyle name="Normal 50 3 3 2 2 2 2" xfId="55098" xr:uid="{5B54B19E-D1D5-4AF4-B0F1-F61667E32F2C}"/>
    <cellStyle name="Normal 50 3 3 2 2 3" xfId="41178" xr:uid="{0E7E9586-789B-4D6B-B5D3-02DE76BB0FB6}"/>
    <cellStyle name="Normal 50 3 3 2 3" xfId="20298" xr:uid="{82B568AC-C92F-4733-B5AA-1D8E6AC4CE1E}"/>
    <cellStyle name="Normal 50 3 3 2 3 2" xfId="48138" xr:uid="{3FCD69CE-F7BE-46D8-8615-D6CD3B9DEF80}"/>
    <cellStyle name="Normal 50 3 3 2 4" xfId="34218" xr:uid="{C5A4910F-3914-4390-8B49-FDF63A3448F0}"/>
    <cellStyle name="Normal 50 3 3 3" xfId="9858" xr:uid="{70DD57D0-B850-4E0A-BABB-E616DD101092}"/>
    <cellStyle name="Normal 50 3 3 3 2" xfId="23778" xr:uid="{E2956BC5-BB6E-4E1C-8629-951CC3C2592A}"/>
    <cellStyle name="Normal 50 3 3 3 2 2" xfId="51618" xr:uid="{C20A98A0-CB1B-47A4-BD1A-C42A3720A427}"/>
    <cellStyle name="Normal 50 3 3 3 3" xfId="37698" xr:uid="{4556B243-0E27-4367-B9BC-16D971B8FC89}"/>
    <cellStyle name="Normal 50 3 3 4" xfId="16818" xr:uid="{D9D2287F-DAB1-4C81-96F9-28303AE143FD}"/>
    <cellStyle name="Normal 50 3 3 4 2" xfId="44658" xr:uid="{5D1F2A74-918D-4EE6-934E-BAC0398CD82C}"/>
    <cellStyle name="Normal 50 3 3 5" xfId="30738" xr:uid="{C05412EF-7A19-4445-96D9-2E7D88FE4680}"/>
    <cellStyle name="Normal 50 3 4" xfId="4637" xr:uid="{3FC09EB9-62AB-4996-9647-7D3406FC3CC1}"/>
    <cellStyle name="Normal 50 3 4 2" xfId="11598" xr:uid="{4239D33D-BD18-41E6-94A8-F83B275C1324}"/>
    <cellStyle name="Normal 50 3 4 2 2" xfId="25518" xr:uid="{7C983CE8-1CC2-4F37-B19C-F6EA37C5A862}"/>
    <cellStyle name="Normal 50 3 4 2 2 2" xfId="53358" xr:uid="{64BDFC0D-2819-4D63-9F96-6A8976C623ED}"/>
    <cellStyle name="Normal 50 3 4 2 3" xfId="39438" xr:uid="{37334E9F-7E05-4802-8542-1C73B3C5CC2D}"/>
    <cellStyle name="Normal 50 3 4 3" xfId="18558" xr:uid="{91467C5C-AD83-41E7-8653-9D59A7F2B184}"/>
    <cellStyle name="Normal 50 3 4 3 2" xfId="46398" xr:uid="{D31A799F-14E2-4579-A843-D3D3CEE5D78F}"/>
    <cellStyle name="Normal 50 3 4 4" xfId="32478" xr:uid="{9ADECA61-D0FB-405F-A482-D91BD6EDD75C}"/>
    <cellStyle name="Normal 50 3 5" xfId="8118" xr:uid="{6FCB743D-029A-47E1-BB8B-53F2848431EA}"/>
    <cellStyle name="Normal 50 3 5 2" xfId="22038" xr:uid="{F34CEE27-85E6-40C1-A151-554AE794007D}"/>
    <cellStyle name="Normal 50 3 5 2 2" xfId="49878" xr:uid="{C06A91B0-1B04-4C7D-BF02-F6E145BE725A}"/>
    <cellStyle name="Normal 50 3 5 3" xfId="35958" xr:uid="{EEAD17F1-2094-476E-B8E6-5D1D43250841}"/>
    <cellStyle name="Normal 50 3 6" xfId="15078" xr:uid="{F5A6772E-BEA1-4EB2-B0AD-C9717B90E60D}"/>
    <cellStyle name="Normal 50 3 6 2" xfId="42918" xr:uid="{F35E8F72-BCB0-4150-9A94-B57E21D9F661}"/>
    <cellStyle name="Normal 50 3 7" xfId="28998" xr:uid="{F5FBD1C9-A4BE-44D4-B171-48CBCFB973CB}"/>
    <cellStyle name="Normal 50 4" xfId="1483" xr:uid="{00000000-0005-0000-0000-0000F6030000}"/>
    <cellStyle name="Normal 50 4 2" xfId="2364" xr:uid="{AF1A2019-6235-4615-AB42-1662182ABEBC}"/>
    <cellStyle name="Normal 50 4 2 2" xfId="4106" xr:uid="{1CC304CC-0CE3-4094-88D7-4902C4F71C72}"/>
    <cellStyle name="Normal 50 4 2 2 2" xfId="7587" xr:uid="{B08B175A-9DEB-4FEE-9D8C-28377C40C698}"/>
    <cellStyle name="Normal 50 4 2 2 2 2" xfId="14547" xr:uid="{46CAF14C-F58C-45AC-9457-7412F65919A7}"/>
    <cellStyle name="Normal 50 4 2 2 2 2 2" xfId="28467" xr:uid="{00B6E823-4440-4B3C-A534-2957EF4B6FB3}"/>
    <cellStyle name="Normal 50 4 2 2 2 2 2 2" xfId="56307" xr:uid="{379A454A-386F-4446-8B9E-2DF29483D33E}"/>
    <cellStyle name="Normal 50 4 2 2 2 2 3" xfId="42387" xr:uid="{0B03F23D-C1B2-4331-99FF-8499921708E1}"/>
    <cellStyle name="Normal 50 4 2 2 2 3" xfId="21507" xr:uid="{953E5C77-C47A-4BAA-A9AC-302D209F7CEC}"/>
    <cellStyle name="Normal 50 4 2 2 2 3 2" xfId="49347" xr:uid="{941798D3-2469-4493-9CC3-33B2B61CACCC}"/>
    <cellStyle name="Normal 50 4 2 2 2 4" xfId="35427" xr:uid="{D0AAC2A2-BA55-442A-B8F4-9FE18549715A}"/>
    <cellStyle name="Normal 50 4 2 2 3" xfId="11067" xr:uid="{EA388D2E-6B74-44B6-B7B9-EF54CAB95D2B}"/>
    <cellStyle name="Normal 50 4 2 2 3 2" xfId="24987" xr:uid="{5BADDAC7-0906-4314-9779-1B9FA1B904D9}"/>
    <cellStyle name="Normal 50 4 2 2 3 2 2" xfId="52827" xr:uid="{DE647273-F0BA-4B06-B06D-EAA1F68E7F1B}"/>
    <cellStyle name="Normal 50 4 2 2 3 3" xfId="38907" xr:uid="{D8DD448B-8A7F-4B66-9854-B148A8182F34}"/>
    <cellStyle name="Normal 50 4 2 2 4" xfId="18027" xr:uid="{68D8C8D8-ACDC-4F47-B4ED-D81217E7121E}"/>
    <cellStyle name="Normal 50 4 2 2 4 2" xfId="45867" xr:uid="{89114EA0-D40F-414B-814F-8F5F089FDE85}"/>
    <cellStyle name="Normal 50 4 2 2 5" xfId="31947" xr:uid="{2C547C89-E534-4501-8E29-BB9319FAD683}"/>
    <cellStyle name="Normal 50 4 2 3" xfId="5846" xr:uid="{1B9E3252-F747-4329-B9E0-E0CE0E9CB450}"/>
    <cellStyle name="Normal 50 4 2 3 2" xfId="12807" xr:uid="{B5349E7D-2BB7-46A7-A01D-82130BF1364C}"/>
    <cellStyle name="Normal 50 4 2 3 2 2" xfId="26727" xr:uid="{8635B41D-561E-4160-8B66-C4307120D674}"/>
    <cellStyle name="Normal 50 4 2 3 2 2 2" xfId="54567" xr:uid="{0553227A-5A84-4A67-AC90-FB7F4E92571F}"/>
    <cellStyle name="Normal 50 4 2 3 2 3" xfId="40647" xr:uid="{9DB2B6F1-9095-467E-B495-5860535C1F10}"/>
    <cellStyle name="Normal 50 4 2 3 3" xfId="19767" xr:uid="{DA52D437-9675-4CA1-8B56-B8A754BAED27}"/>
    <cellStyle name="Normal 50 4 2 3 3 2" xfId="47607" xr:uid="{58F7026D-7B5A-47A8-9FE1-2A009BD4BA48}"/>
    <cellStyle name="Normal 50 4 2 3 4" xfId="33687" xr:uid="{ED1B8BCB-09B9-4E09-90BB-3A2803A95D8B}"/>
    <cellStyle name="Normal 50 4 2 4" xfId="9327" xr:uid="{E182F15B-8A27-4A1A-AB3E-081C5B5A77EF}"/>
    <cellStyle name="Normal 50 4 2 4 2" xfId="23247" xr:uid="{3BC7C7EC-6518-49A6-8ED1-6DE458DD0BDB}"/>
    <cellStyle name="Normal 50 4 2 4 2 2" xfId="51087" xr:uid="{D4889731-EF5A-4002-BB99-49CC11FCAF3D}"/>
    <cellStyle name="Normal 50 4 2 4 3" xfId="37167" xr:uid="{1703DE1B-7F18-4739-A7C8-E39BEF2922BA}"/>
    <cellStyle name="Normal 50 4 2 5" xfId="16287" xr:uid="{7DFFC1CB-15C7-40CB-9D77-79201DE1C753}"/>
    <cellStyle name="Normal 50 4 2 5 2" xfId="44127" xr:uid="{1B78C4BC-C662-48BB-9FE0-C482ED10E7B0}"/>
    <cellStyle name="Normal 50 4 2 6" xfId="30207" xr:uid="{DAEAF1E4-C642-470C-9157-8135A79F3112}"/>
    <cellStyle name="Normal 50 4 3" xfId="3235" xr:uid="{298A1E81-988E-429C-962E-15302D4BDB3B}"/>
    <cellStyle name="Normal 50 4 3 2" xfId="6716" xr:uid="{222F0943-71C4-4914-868A-5B5FE3196B19}"/>
    <cellStyle name="Normal 50 4 3 2 2" xfId="13676" xr:uid="{99477DF2-803E-4A5C-8467-60251ACBF97C}"/>
    <cellStyle name="Normal 50 4 3 2 2 2" xfId="27596" xr:uid="{C375B4D7-A649-4407-BDB5-60E9F2B46F6C}"/>
    <cellStyle name="Normal 50 4 3 2 2 2 2" xfId="55436" xr:uid="{AB0D6884-FDB2-4282-B1F1-E767AC60DD98}"/>
    <cellStyle name="Normal 50 4 3 2 2 3" xfId="41516" xr:uid="{9E077412-05FF-4939-895E-C18DB3DF0EC1}"/>
    <cellStyle name="Normal 50 4 3 2 3" xfId="20636" xr:uid="{D583AEA5-FA46-4991-BE02-C504A5C4B9BB}"/>
    <cellStyle name="Normal 50 4 3 2 3 2" xfId="48476" xr:uid="{3C7C563E-E2D3-486D-81E1-CD5677389F3C}"/>
    <cellStyle name="Normal 50 4 3 2 4" xfId="34556" xr:uid="{6E414902-3337-47E3-8C90-5B62B7B127C0}"/>
    <cellStyle name="Normal 50 4 3 3" xfId="10196" xr:uid="{C0ED7CFA-050A-46E9-8BDC-9CB8D16A0551}"/>
    <cellStyle name="Normal 50 4 3 3 2" xfId="24116" xr:uid="{922D0000-7D76-46D8-A560-246C8FCA4550}"/>
    <cellStyle name="Normal 50 4 3 3 2 2" xfId="51956" xr:uid="{199235E0-3925-4092-94A5-D513D5C02B76}"/>
    <cellStyle name="Normal 50 4 3 3 3" xfId="38036" xr:uid="{CFD77EF9-FA7F-4234-91A4-1BF9EA587FD5}"/>
    <cellStyle name="Normal 50 4 3 4" xfId="17156" xr:uid="{0086BE0E-D0F9-411D-99D1-9F587E637738}"/>
    <cellStyle name="Normal 50 4 3 4 2" xfId="44996" xr:uid="{1DC389A4-9453-4A72-8395-95F294331251}"/>
    <cellStyle name="Normal 50 4 3 5" xfId="31076" xr:uid="{5BB34E7D-21A0-48A3-A4CC-A8DE82B5E2A2}"/>
    <cellStyle name="Normal 50 4 4" xfId="4975" xr:uid="{A0A2B6BF-627C-4311-A14A-4A7660B91A12}"/>
    <cellStyle name="Normal 50 4 4 2" xfId="11936" xr:uid="{118DF6CB-A754-4FF7-ADD7-805903D5E2B8}"/>
    <cellStyle name="Normal 50 4 4 2 2" xfId="25856" xr:uid="{1369E09E-9B3B-42C8-AE9C-33EE375225B7}"/>
    <cellStyle name="Normal 50 4 4 2 2 2" xfId="53696" xr:uid="{35E35D53-A824-4513-A7BA-14670504A77F}"/>
    <cellStyle name="Normal 50 4 4 2 3" xfId="39776" xr:uid="{9354225B-7C16-40B9-BE28-10B79ADA05C4}"/>
    <cellStyle name="Normal 50 4 4 3" xfId="18896" xr:uid="{9C2DD994-1CA8-4E6D-8CD7-0CD958E870BA}"/>
    <cellStyle name="Normal 50 4 4 3 2" xfId="46736" xr:uid="{D2DF7441-FCCD-47E9-B87A-37768E1EDC46}"/>
    <cellStyle name="Normal 50 4 4 4" xfId="32816" xr:uid="{4562E532-8FCA-4C82-B852-1EBC2D5472D6}"/>
    <cellStyle name="Normal 50 4 5" xfId="8456" xr:uid="{77E6EA92-7E78-4999-80F8-719D56109F3C}"/>
    <cellStyle name="Normal 50 4 5 2" xfId="22376" xr:uid="{2FBE674D-A2D8-4741-B7E7-904D2B3979A7}"/>
    <cellStyle name="Normal 50 4 5 2 2" xfId="50216" xr:uid="{F94D5730-FF10-46A4-AB11-6213ADDE7332}"/>
    <cellStyle name="Normal 50 4 5 3" xfId="36296" xr:uid="{9BA60D70-539B-4B71-B811-134FF5E04295}"/>
    <cellStyle name="Normal 50 4 6" xfId="15416" xr:uid="{C21865C0-D9DC-4AC7-A4CF-ECBA2E4EE14E}"/>
    <cellStyle name="Normal 50 4 6 2" xfId="43256" xr:uid="{85DBC398-0C49-4375-A5F4-AD01F67D895D}"/>
    <cellStyle name="Normal 50 4 7" xfId="29336" xr:uid="{E2CE88A8-09C0-4E5C-8F54-C296AE379281}"/>
    <cellStyle name="Normal 50 5" xfId="1726" xr:uid="{9634F8D6-8CFE-4599-AD67-370976392C20}"/>
    <cellStyle name="Normal 50 5 2" xfId="3468" xr:uid="{EE8A0592-2AB3-4D0F-BCDC-30FE85805B5A}"/>
    <cellStyle name="Normal 50 5 2 2" xfId="6949" xr:uid="{5D9B2C4D-CA09-4CEF-92EB-4A5B8C4171D4}"/>
    <cellStyle name="Normal 50 5 2 2 2" xfId="13909" xr:uid="{94232615-3E51-4341-AD30-F60FB7141059}"/>
    <cellStyle name="Normal 50 5 2 2 2 2" xfId="27829" xr:uid="{797F98FB-5601-4CAE-903E-A5F2B7F4DAC3}"/>
    <cellStyle name="Normal 50 5 2 2 2 2 2" xfId="55669" xr:uid="{E9FD1A5A-B5C6-4077-A7FB-C9F92006543A}"/>
    <cellStyle name="Normal 50 5 2 2 2 3" xfId="41749" xr:uid="{F311BCA9-DE4D-47CD-B02A-7F03D11AEFE8}"/>
    <cellStyle name="Normal 50 5 2 2 3" xfId="20869" xr:uid="{9667477F-338F-4FE6-A451-1D17A1D92B47}"/>
    <cellStyle name="Normal 50 5 2 2 3 2" xfId="48709" xr:uid="{2310898D-16B1-4B4E-A319-2FFAB2C8FD2B}"/>
    <cellStyle name="Normal 50 5 2 2 4" xfId="34789" xr:uid="{0079234A-1CE2-41C2-8EEF-1135F5FC42C9}"/>
    <cellStyle name="Normal 50 5 2 3" xfId="10429" xr:uid="{B3D1C47B-D323-4698-9834-6B0CD666E245}"/>
    <cellStyle name="Normal 50 5 2 3 2" xfId="24349" xr:uid="{B03D5DD4-F830-42EC-B794-1E2E01FBED69}"/>
    <cellStyle name="Normal 50 5 2 3 2 2" xfId="52189" xr:uid="{B0228663-36C3-4B0C-89D9-B17C5CD85283}"/>
    <cellStyle name="Normal 50 5 2 3 3" xfId="38269" xr:uid="{63EAB9F1-E4FC-4C05-B7F1-FD10BF23EB97}"/>
    <cellStyle name="Normal 50 5 2 4" xfId="17389" xr:uid="{20BA178C-E52A-49B1-B999-01DFE7470B8E}"/>
    <cellStyle name="Normal 50 5 2 4 2" xfId="45229" xr:uid="{CC7F6CE1-6793-42C3-9282-5B8F722ABE4A}"/>
    <cellStyle name="Normal 50 5 2 5" xfId="31309" xr:uid="{F07A7F45-B220-4B14-8261-03CC5B515A3E}"/>
    <cellStyle name="Normal 50 5 3" xfId="5208" xr:uid="{7AD889C8-533D-4612-A7D2-5DD45670E8EB}"/>
    <cellStyle name="Normal 50 5 3 2" xfId="12169" xr:uid="{5D40363D-44AF-47AC-A2A6-26CBB083B5CE}"/>
    <cellStyle name="Normal 50 5 3 2 2" xfId="26089" xr:uid="{E13477B1-4112-4EC8-BF67-07A5758FDCD6}"/>
    <cellStyle name="Normal 50 5 3 2 2 2" xfId="53929" xr:uid="{F0094EE6-D823-44E0-9FF3-79A013B755FB}"/>
    <cellStyle name="Normal 50 5 3 2 3" xfId="40009" xr:uid="{A65FF487-ACE6-44A5-8B5D-86C44AD3CACC}"/>
    <cellStyle name="Normal 50 5 3 3" xfId="19129" xr:uid="{FB20C240-01BB-4782-BC00-0175AE4AD1C5}"/>
    <cellStyle name="Normal 50 5 3 3 2" xfId="46969" xr:uid="{61C58D3F-8718-4C52-8772-78681AFD884C}"/>
    <cellStyle name="Normal 50 5 3 4" xfId="33049" xr:uid="{F6EA0595-988E-4DEF-B1DC-FEFE56D4A657}"/>
    <cellStyle name="Normal 50 5 4" xfId="8689" xr:uid="{7E65AB4F-282F-4B61-8A93-448B26A65EC3}"/>
    <cellStyle name="Normal 50 5 4 2" xfId="22609" xr:uid="{22F4C086-D55E-4C27-BAD0-A27614773221}"/>
    <cellStyle name="Normal 50 5 4 2 2" xfId="50449" xr:uid="{699786A1-3A11-4900-98F7-0126F8ADF562}"/>
    <cellStyle name="Normal 50 5 4 3" xfId="36529" xr:uid="{5287F931-089D-45BF-BDDA-990717891FD7}"/>
    <cellStyle name="Normal 50 5 5" xfId="15649" xr:uid="{27F04C28-3F5C-44EA-A979-FE30A0556373}"/>
    <cellStyle name="Normal 50 5 5 2" xfId="43489" xr:uid="{D11FE4E8-93A4-4D10-9B84-0FE5DCEF43B0}"/>
    <cellStyle name="Normal 50 5 6" xfId="29569" xr:uid="{533AF9B0-2718-4D7A-9C50-73F37F039B77}"/>
    <cellStyle name="Normal 50 6" xfId="2597" xr:uid="{FD104CEE-2E92-4F08-8BE5-B42DCC530763}"/>
    <cellStyle name="Normal 50 6 2" xfId="6078" xr:uid="{45CBD18C-102C-497E-A944-044117E44A69}"/>
    <cellStyle name="Normal 50 6 2 2" xfId="13038" xr:uid="{2CF92FBA-B78F-499A-A2F8-B65ECD05933A}"/>
    <cellStyle name="Normal 50 6 2 2 2" xfId="26958" xr:uid="{40866DF4-A5DD-46F7-80F9-2FA6026D06CA}"/>
    <cellStyle name="Normal 50 6 2 2 2 2" xfId="54798" xr:uid="{200CE7CC-4B17-46A8-A88C-E0E088276F86}"/>
    <cellStyle name="Normal 50 6 2 2 3" xfId="40878" xr:uid="{D370E7A5-6E47-40FD-9B63-D7FBCFBD36B7}"/>
    <cellStyle name="Normal 50 6 2 3" xfId="19998" xr:uid="{2465D20C-DAFC-488B-95EB-02367470396B}"/>
    <cellStyle name="Normal 50 6 2 3 2" xfId="47838" xr:uid="{1EC0A437-0787-44D6-8960-41AB502A9F02}"/>
    <cellStyle name="Normal 50 6 2 4" xfId="33918" xr:uid="{22E93A8D-9DF0-48DF-9264-3B6FB19ABE65}"/>
    <cellStyle name="Normal 50 6 3" xfId="9558" xr:uid="{239CB8E0-28F5-44AF-A839-F12FF371FBBE}"/>
    <cellStyle name="Normal 50 6 3 2" xfId="23478" xr:uid="{F5427400-24DB-4D01-824A-454D286DA2AC}"/>
    <cellStyle name="Normal 50 6 3 2 2" xfId="51318" xr:uid="{CAE71862-E856-4955-8E9B-3EA0F5EB96F8}"/>
    <cellStyle name="Normal 50 6 3 3" xfId="37398" xr:uid="{3ECEED57-00B6-4F2A-BAC9-D3100F3D9AA8}"/>
    <cellStyle name="Normal 50 6 4" xfId="16518" xr:uid="{A403245A-D119-473D-B6CD-1C2580DC57EE}"/>
    <cellStyle name="Normal 50 6 4 2" xfId="44358" xr:uid="{B118C414-3F50-4945-B684-887DECF68BC9}"/>
    <cellStyle name="Normal 50 6 5" xfId="30438" xr:uid="{768658F8-324D-4F47-ADAD-0D1D6D3D6525}"/>
    <cellStyle name="Normal 50 7" xfId="4337" xr:uid="{EC289506-898C-4A82-A839-66DE44EAD90B}"/>
    <cellStyle name="Normal 50 7 2" xfId="11298" xr:uid="{3EFB8C6E-CE8D-4E5C-BD8F-D63A66D24E29}"/>
    <cellStyle name="Normal 50 7 2 2" xfId="25218" xr:uid="{24C5A2C6-D9E0-461D-8B19-DD2B70BA8260}"/>
    <cellStyle name="Normal 50 7 2 2 2" xfId="53058" xr:uid="{5CEF25FF-A35D-479A-93B6-DCBC02EEF57D}"/>
    <cellStyle name="Normal 50 7 2 3" xfId="39138" xr:uid="{F29C1887-CA5C-49C5-9DC5-03F132F04A1A}"/>
    <cellStyle name="Normal 50 7 3" xfId="18258" xr:uid="{FAD7E48F-FF39-4DAA-AEF7-85DD04A653C5}"/>
    <cellStyle name="Normal 50 7 3 2" xfId="46098" xr:uid="{C03C7F68-EED1-42A8-9765-621F931EA2F5}"/>
    <cellStyle name="Normal 50 7 4" xfId="32178" xr:uid="{06EA0F0E-6D0A-410D-8236-AA6416B20D9D}"/>
    <cellStyle name="Normal 50 8" xfId="7818" xr:uid="{B910F313-1425-4278-ACFF-60ECD4678B79}"/>
    <cellStyle name="Normal 50 8 2" xfId="21738" xr:uid="{44B57A31-223B-4238-BFB2-1F00087BC3E0}"/>
    <cellStyle name="Normal 50 8 2 2" xfId="49578" xr:uid="{166BA5A1-4F1C-4AE1-A9E0-4161BA823B7E}"/>
    <cellStyle name="Normal 50 8 3" xfId="35658" xr:uid="{F187839F-FD25-4947-BB21-504048E8E1FA}"/>
    <cellStyle name="Normal 50 9" xfId="14778" xr:uid="{8B224773-318D-4837-8ECB-AD8DF89B378F}"/>
    <cellStyle name="Normal 50 9 2" xfId="42618" xr:uid="{8C968B78-C3D0-4E38-A4DE-2CE03A60BD0E}"/>
    <cellStyle name="Normal 51" xfId="499" xr:uid="{00000000-0005-0000-0000-0000F7030000}"/>
    <cellStyle name="Normal 51 10" xfId="28699" xr:uid="{8523A760-EF7D-460E-943E-C9D4B826E20C}"/>
    <cellStyle name="Normal 51 2" xfId="657" xr:uid="{00000000-0005-0000-0000-0000F8030000}"/>
    <cellStyle name="Normal 51 2 2" xfId="1072" xr:uid="{00000000-0005-0000-0000-0000F9030000}"/>
    <cellStyle name="Normal 51 2 2 2" xfId="2027" xr:uid="{89899AE0-C77C-491A-A273-B7DB8C0B4E03}"/>
    <cellStyle name="Normal 51 2 2 2 2" xfId="3769" xr:uid="{4A727BA5-6499-4428-8AE3-000B06900F1D}"/>
    <cellStyle name="Normal 51 2 2 2 2 2" xfId="7250" xr:uid="{B661E616-AD29-48ED-B978-B835C1208E67}"/>
    <cellStyle name="Normal 51 2 2 2 2 2 2" xfId="14210" xr:uid="{0211CB5A-3BCC-45E4-A61D-8B13B9A09C01}"/>
    <cellStyle name="Normal 51 2 2 2 2 2 2 2" xfId="28130" xr:uid="{1D976493-6FC2-4F3E-849A-9945B79C3486}"/>
    <cellStyle name="Normal 51 2 2 2 2 2 2 2 2" xfId="55970" xr:uid="{BEFD46EB-4D2D-4782-9BE3-80EE928E54B8}"/>
    <cellStyle name="Normal 51 2 2 2 2 2 2 3" xfId="42050" xr:uid="{20993DD2-58C6-4411-87C2-8B498DD24348}"/>
    <cellStyle name="Normal 51 2 2 2 2 2 3" xfId="21170" xr:uid="{89C204FE-D265-4CE0-B0D6-CC86FE9BA3B4}"/>
    <cellStyle name="Normal 51 2 2 2 2 2 3 2" xfId="49010" xr:uid="{7F8DD597-B9BA-43C2-9958-0917233B6BD5}"/>
    <cellStyle name="Normal 51 2 2 2 2 2 4" xfId="35090" xr:uid="{5E9E2E4F-E3FD-431B-855D-601360D53B2B}"/>
    <cellStyle name="Normal 51 2 2 2 2 3" xfId="10730" xr:uid="{DE289084-A204-42A5-A0A9-755FBEEA3DE1}"/>
    <cellStyle name="Normal 51 2 2 2 2 3 2" xfId="24650" xr:uid="{2E9A42F9-8278-46BC-8A05-3F850952EE0E}"/>
    <cellStyle name="Normal 51 2 2 2 2 3 2 2" xfId="52490" xr:uid="{C4A687DB-DAB7-4666-AF8C-650792314BEE}"/>
    <cellStyle name="Normal 51 2 2 2 2 3 3" xfId="38570" xr:uid="{1685D2E3-A149-4229-B687-DC1A28502264}"/>
    <cellStyle name="Normal 51 2 2 2 2 4" xfId="17690" xr:uid="{9CF3ACB6-7701-4FD9-A6F7-37716F0EF37D}"/>
    <cellStyle name="Normal 51 2 2 2 2 4 2" xfId="45530" xr:uid="{362C73CD-1CE5-4E37-A3DE-9C48C921C353}"/>
    <cellStyle name="Normal 51 2 2 2 2 5" xfId="31610" xr:uid="{53442183-61EF-4EA4-8321-07E00F0929AD}"/>
    <cellStyle name="Normal 51 2 2 2 3" xfId="5509" xr:uid="{325A4E76-106E-4968-9B24-77E44CEDB086}"/>
    <cellStyle name="Normal 51 2 2 2 3 2" xfId="12470" xr:uid="{E63C0E05-8C27-4332-BB99-713DDA912928}"/>
    <cellStyle name="Normal 51 2 2 2 3 2 2" xfId="26390" xr:uid="{DE05FA81-F0EF-4E51-AD97-EC433E75A8B5}"/>
    <cellStyle name="Normal 51 2 2 2 3 2 2 2" xfId="54230" xr:uid="{AFB89194-D024-43C3-B15D-8D5FE99655DB}"/>
    <cellStyle name="Normal 51 2 2 2 3 2 3" xfId="40310" xr:uid="{0DDE7DAA-21FC-41F3-95A4-AB0E951168AB}"/>
    <cellStyle name="Normal 51 2 2 2 3 3" xfId="19430" xr:uid="{3E767195-0309-456D-9BEF-B7781D5DEE16}"/>
    <cellStyle name="Normal 51 2 2 2 3 3 2" xfId="47270" xr:uid="{40980CAC-D459-471C-88EA-063C823128EF}"/>
    <cellStyle name="Normal 51 2 2 2 3 4" xfId="33350" xr:uid="{77378233-E52D-4750-88B4-D407D19429DB}"/>
    <cellStyle name="Normal 51 2 2 2 4" xfId="8990" xr:uid="{931940E3-74B6-4452-BC75-4E48747015D6}"/>
    <cellStyle name="Normal 51 2 2 2 4 2" xfId="22910" xr:uid="{C65C3A17-5041-4C93-93A8-39DA1FA8878D}"/>
    <cellStyle name="Normal 51 2 2 2 4 2 2" xfId="50750" xr:uid="{314E8CB7-9A2D-4DDA-B134-0AC00990CEE5}"/>
    <cellStyle name="Normal 51 2 2 2 4 3" xfId="36830" xr:uid="{B1AE0280-A4CA-4D6A-B2C6-A26E526CD3DA}"/>
    <cellStyle name="Normal 51 2 2 2 5" xfId="15950" xr:uid="{A8B46A21-5363-40AF-A7DB-F79C4CB28FFA}"/>
    <cellStyle name="Normal 51 2 2 2 5 2" xfId="43790" xr:uid="{24496DAE-7A9E-4433-85A6-9C07A1B0FCB4}"/>
    <cellStyle name="Normal 51 2 2 2 6" xfId="29870" xr:uid="{FD873DA7-0A5B-4094-A454-BDD728669F6A}"/>
    <cellStyle name="Normal 51 2 2 3" xfId="2898" xr:uid="{94F87D63-EDCB-4CA2-9D09-C32C52B81801}"/>
    <cellStyle name="Normal 51 2 2 3 2" xfId="6379" xr:uid="{D93A1564-A4B3-4884-8029-823D1CA00270}"/>
    <cellStyle name="Normal 51 2 2 3 2 2" xfId="13339" xr:uid="{11599712-D218-4FC7-8E83-6AD48D53BD1A}"/>
    <cellStyle name="Normal 51 2 2 3 2 2 2" xfId="27259" xr:uid="{1822A2F2-0385-4B83-B596-D694F47D8E8F}"/>
    <cellStyle name="Normal 51 2 2 3 2 2 2 2" xfId="55099" xr:uid="{CD2E540E-1D73-4A43-8509-CA444A86C5ED}"/>
    <cellStyle name="Normal 51 2 2 3 2 2 3" xfId="41179" xr:uid="{8B92248F-471A-45B3-9D64-DF4CDD6CF8C2}"/>
    <cellStyle name="Normal 51 2 2 3 2 3" xfId="20299" xr:uid="{79F33074-CFA9-4C48-B97A-1056D4965E3B}"/>
    <cellStyle name="Normal 51 2 2 3 2 3 2" xfId="48139" xr:uid="{F959A25A-F625-4959-B703-1B24CBAAE1D2}"/>
    <cellStyle name="Normal 51 2 2 3 2 4" xfId="34219" xr:uid="{05FDD15E-68EF-4312-885F-048D899BFE21}"/>
    <cellStyle name="Normal 51 2 2 3 3" xfId="9859" xr:uid="{25F8F9CD-CB82-4A23-B2A7-B1C3E003E0DF}"/>
    <cellStyle name="Normal 51 2 2 3 3 2" xfId="23779" xr:uid="{5168A353-B581-4EF2-B369-720B37AD940B}"/>
    <cellStyle name="Normal 51 2 2 3 3 2 2" xfId="51619" xr:uid="{5B5EE675-3602-4104-8B94-2ADB48033CD3}"/>
    <cellStyle name="Normal 51 2 2 3 3 3" xfId="37699" xr:uid="{4FD1061E-4BBA-4330-ABB4-D5C446E348D7}"/>
    <cellStyle name="Normal 51 2 2 3 4" xfId="16819" xr:uid="{2C067006-CFFC-4D20-A310-B3F80EFD04A3}"/>
    <cellStyle name="Normal 51 2 2 3 4 2" xfId="44659" xr:uid="{5A6E455B-BE43-4221-8C22-29A3131BF990}"/>
    <cellStyle name="Normal 51 2 2 3 5" xfId="30739" xr:uid="{B4EA3DE8-79AD-4377-A447-4C51DBE2E188}"/>
    <cellStyle name="Normal 51 2 2 4" xfId="4638" xr:uid="{379849E4-4DD6-4674-AB5E-59A1331AF1AC}"/>
    <cellStyle name="Normal 51 2 2 4 2" xfId="11599" xr:uid="{D948F8CA-D3D1-4C86-B678-08057EA01542}"/>
    <cellStyle name="Normal 51 2 2 4 2 2" xfId="25519" xr:uid="{12D89250-7080-4884-B5AF-A94EAFBB8EED}"/>
    <cellStyle name="Normal 51 2 2 4 2 2 2" xfId="53359" xr:uid="{D061FDF1-FFD0-4DDA-8D05-41CC6E6AE7B7}"/>
    <cellStyle name="Normal 51 2 2 4 2 3" xfId="39439" xr:uid="{CEB13F19-E549-4FD4-8EE5-1756B0BB716C}"/>
    <cellStyle name="Normal 51 2 2 4 3" xfId="18559" xr:uid="{02B5472C-D359-40FB-B2F4-267AF986B6EF}"/>
    <cellStyle name="Normal 51 2 2 4 3 2" xfId="46399" xr:uid="{799CD005-4C8B-4233-943F-CC76AC1196D4}"/>
    <cellStyle name="Normal 51 2 2 4 4" xfId="32479" xr:uid="{0B17D35B-E07A-41FF-93F0-15C88DE1CA98}"/>
    <cellStyle name="Normal 51 2 2 5" xfId="8119" xr:uid="{B1DF00E3-32D9-4BB3-926C-E48BBB820EE7}"/>
    <cellStyle name="Normal 51 2 2 5 2" xfId="22039" xr:uid="{A09F1633-6FCF-46AF-9C3F-1046CC206EFA}"/>
    <cellStyle name="Normal 51 2 2 5 2 2" xfId="49879" xr:uid="{54409621-F553-475F-9BBE-B6F55E59E413}"/>
    <cellStyle name="Normal 51 2 2 5 3" xfId="35959" xr:uid="{F4E68D29-4261-483D-A4ED-93EF7D87509D}"/>
    <cellStyle name="Normal 51 2 2 6" xfId="15079" xr:uid="{536DEBD2-B252-464C-8AA0-F32FAF5C27DA}"/>
    <cellStyle name="Normal 51 2 2 6 2" xfId="42919" xr:uid="{5D3D8820-8531-4223-B40D-134176352ABB}"/>
    <cellStyle name="Normal 51 2 2 7" xfId="28999" xr:uid="{EA19256F-9E5C-432E-8AA8-8B9CDC82EC58}"/>
    <cellStyle name="Normal 51 2 3" xfId="1484" xr:uid="{00000000-0005-0000-0000-0000FA030000}"/>
    <cellStyle name="Normal 51 2 3 2" xfId="2365" xr:uid="{1DC70A56-3BDD-4870-AD58-5180BFB896C7}"/>
    <cellStyle name="Normal 51 2 3 2 2" xfId="4107" xr:uid="{F9237C97-4F23-4669-84DC-1B89D1FBA99D}"/>
    <cellStyle name="Normal 51 2 3 2 2 2" xfId="7588" xr:uid="{720D617E-2AA7-47FB-9394-690291ECDA20}"/>
    <cellStyle name="Normal 51 2 3 2 2 2 2" xfId="14548" xr:uid="{681C9563-ADE3-42EB-AC07-91EAB74223B2}"/>
    <cellStyle name="Normal 51 2 3 2 2 2 2 2" xfId="28468" xr:uid="{4D1BDCC5-DA91-4C2E-A9A9-219977D92362}"/>
    <cellStyle name="Normal 51 2 3 2 2 2 2 2 2" xfId="56308" xr:uid="{5D2262EE-464A-4046-8D33-A93BE33B303F}"/>
    <cellStyle name="Normal 51 2 3 2 2 2 2 3" xfId="42388" xr:uid="{2F12F99B-41E9-442F-8273-A02C40043856}"/>
    <cellStyle name="Normal 51 2 3 2 2 2 3" xfId="21508" xr:uid="{3C3F13C3-66E4-4B07-9DF6-92482F3BD814}"/>
    <cellStyle name="Normal 51 2 3 2 2 2 3 2" xfId="49348" xr:uid="{382B4B3F-47C5-4CC0-8DB3-B2D8FCF88772}"/>
    <cellStyle name="Normal 51 2 3 2 2 2 4" xfId="35428" xr:uid="{A6DAE856-F7D9-4B75-9B2B-607EBF33E67B}"/>
    <cellStyle name="Normal 51 2 3 2 2 3" xfId="11068" xr:uid="{6594BC7D-FEFD-4293-ABF2-AA85713EE3ED}"/>
    <cellStyle name="Normal 51 2 3 2 2 3 2" xfId="24988" xr:uid="{C11AB915-FEDB-4E36-AB45-3BEEDFE84A71}"/>
    <cellStyle name="Normal 51 2 3 2 2 3 2 2" xfId="52828" xr:uid="{1293AF70-59C0-43C2-883E-366A7538DDEF}"/>
    <cellStyle name="Normal 51 2 3 2 2 3 3" xfId="38908" xr:uid="{C39551B6-1909-4635-AF16-9C1883E64191}"/>
    <cellStyle name="Normal 51 2 3 2 2 4" xfId="18028" xr:uid="{368EBA9A-4C47-44C4-BCD0-1BFCB08C9D6C}"/>
    <cellStyle name="Normal 51 2 3 2 2 4 2" xfId="45868" xr:uid="{885B2210-745E-446D-8E54-D77734D6D65F}"/>
    <cellStyle name="Normal 51 2 3 2 2 5" xfId="31948" xr:uid="{06DCA511-82E7-48D5-B8EE-524592153482}"/>
    <cellStyle name="Normal 51 2 3 2 3" xfId="5847" xr:uid="{82060938-7E4D-4B96-89ED-5C0156F5B812}"/>
    <cellStyle name="Normal 51 2 3 2 3 2" xfId="12808" xr:uid="{1CEE541C-94DC-4606-9CEF-1A53C316729A}"/>
    <cellStyle name="Normal 51 2 3 2 3 2 2" xfId="26728" xr:uid="{BCD7EF95-57FD-4E2C-9F62-D4CAFF9F5310}"/>
    <cellStyle name="Normal 51 2 3 2 3 2 2 2" xfId="54568" xr:uid="{2942A56A-7CAE-4B60-99A9-347656DF6797}"/>
    <cellStyle name="Normal 51 2 3 2 3 2 3" xfId="40648" xr:uid="{11992D2E-F093-4468-86A7-D881BC032565}"/>
    <cellStyle name="Normal 51 2 3 2 3 3" xfId="19768" xr:uid="{42ADF490-FAFA-4159-8713-1FF4B7096259}"/>
    <cellStyle name="Normal 51 2 3 2 3 3 2" xfId="47608" xr:uid="{D04B46F7-EF3A-4734-865B-FD7AA4C7E8D9}"/>
    <cellStyle name="Normal 51 2 3 2 3 4" xfId="33688" xr:uid="{9421A9C1-C34F-452F-B754-AEDF85927F7F}"/>
    <cellStyle name="Normal 51 2 3 2 4" xfId="9328" xr:uid="{D04CCC67-EE97-4B2D-972B-8F9A3F8FADD5}"/>
    <cellStyle name="Normal 51 2 3 2 4 2" xfId="23248" xr:uid="{3034CBFA-5C2E-4C20-A9FC-0CBE6703CD14}"/>
    <cellStyle name="Normal 51 2 3 2 4 2 2" xfId="51088" xr:uid="{60FE51A5-F0C5-4720-B037-6D88E8628C49}"/>
    <cellStyle name="Normal 51 2 3 2 4 3" xfId="37168" xr:uid="{BDD8FA6F-D7EC-402B-B009-245EEA930F52}"/>
    <cellStyle name="Normal 51 2 3 2 5" xfId="16288" xr:uid="{48544F7D-47FB-48E9-9356-3EB82DC652B3}"/>
    <cellStyle name="Normal 51 2 3 2 5 2" xfId="44128" xr:uid="{57C7B949-7E89-49CE-9CA8-71D37F795B82}"/>
    <cellStyle name="Normal 51 2 3 2 6" xfId="30208" xr:uid="{16643B3F-B1DE-4699-AD0E-C21C3C85112B}"/>
    <cellStyle name="Normal 51 2 3 3" xfId="3236" xr:uid="{CC5B93C3-F93F-448B-95D8-32D2FEEBE6B5}"/>
    <cellStyle name="Normal 51 2 3 3 2" xfId="6717" xr:uid="{141FE79E-D93D-4ACC-A46D-C1FC355BC204}"/>
    <cellStyle name="Normal 51 2 3 3 2 2" xfId="13677" xr:uid="{B23E4948-0C0F-48B8-B560-ED22BEA42BDB}"/>
    <cellStyle name="Normal 51 2 3 3 2 2 2" xfId="27597" xr:uid="{DAF9E32A-1712-40D4-A27C-21FDEA190898}"/>
    <cellStyle name="Normal 51 2 3 3 2 2 2 2" xfId="55437" xr:uid="{FB9E75FC-2890-452E-8343-60E7542C351F}"/>
    <cellStyle name="Normal 51 2 3 3 2 2 3" xfId="41517" xr:uid="{D5B7BBBE-9E3C-4B1E-A8F6-F4D802AD2E99}"/>
    <cellStyle name="Normal 51 2 3 3 2 3" xfId="20637" xr:uid="{41E75D20-2B4E-4981-8EC1-01A659A3A26E}"/>
    <cellStyle name="Normal 51 2 3 3 2 3 2" xfId="48477" xr:uid="{E61F7178-A75D-4157-8C4F-3C955EE2213D}"/>
    <cellStyle name="Normal 51 2 3 3 2 4" xfId="34557" xr:uid="{9F3299BE-0FDA-4FA7-BA60-83DE34F842F8}"/>
    <cellStyle name="Normal 51 2 3 3 3" xfId="10197" xr:uid="{748F95C6-04D5-4CD8-8833-C0AEE6A0B6E7}"/>
    <cellStyle name="Normal 51 2 3 3 3 2" xfId="24117" xr:uid="{8A7CD7E2-20E3-4592-8FC7-8BA35CB0E67F}"/>
    <cellStyle name="Normal 51 2 3 3 3 2 2" xfId="51957" xr:uid="{06D714C8-C869-499D-8C61-A6BDC8E805F4}"/>
    <cellStyle name="Normal 51 2 3 3 3 3" xfId="38037" xr:uid="{2F920A05-6A5A-4958-AB15-DE98211F69EA}"/>
    <cellStyle name="Normal 51 2 3 3 4" xfId="17157" xr:uid="{D881A0DC-10C4-44DD-B017-D6F8D152ABA9}"/>
    <cellStyle name="Normal 51 2 3 3 4 2" xfId="44997" xr:uid="{588F5C2F-46D9-4AFA-82B7-BFF0E8B94ABD}"/>
    <cellStyle name="Normal 51 2 3 3 5" xfId="31077" xr:uid="{1E0803C2-84AD-472C-AF6B-D63CD0D6F02C}"/>
    <cellStyle name="Normal 51 2 3 4" xfId="4976" xr:uid="{D3CA5D98-D139-494A-AE24-5D2A6BF64DD9}"/>
    <cellStyle name="Normal 51 2 3 4 2" xfId="11937" xr:uid="{1C0AFE5C-D72A-482F-A61B-68A691EBBF52}"/>
    <cellStyle name="Normal 51 2 3 4 2 2" xfId="25857" xr:uid="{22C608B4-BEAB-472B-8F51-AF6191ACC881}"/>
    <cellStyle name="Normal 51 2 3 4 2 2 2" xfId="53697" xr:uid="{437A13B4-91BA-48F7-BD08-0CC29BDFE27C}"/>
    <cellStyle name="Normal 51 2 3 4 2 3" xfId="39777" xr:uid="{82B8E744-FEA1-4C21-A5F5-7CF74CE1C57B}"/>
    <cellStyle name="Normal 51 2 3 4 3" xfId="18897" xr:uid="{BE133804-0B9A-4BC5-8211-46696B966242}"/>
    <cellStyle name="Normal 51 2 3 4 3 2" xfId="46737" xr:uid="{9DF16A2E-7EBA-42EB-9A67-23DF29248C80}"/>
    <cellStyle name="Normal 51 2 3 4 4" xfId="32817" xr:uid="{BA04CFD5-D367-4F03-99D7-AE38828721E1}"/>
    <cellStyle name="Normal 51 2 3 5" xfId="8457" xr:uid="{7E925194-106B-4DD3-88B3-A1429E2893F7}"/>
    <cellStyle name="Normal 51 2 3 5 2" xfId="22377" xr:uid="{06768E29-CD59-44E8-8F16-937725851A54}"/>
    <cellStyle name="Normal 51 2 3 5 2 2" xfId="50217" xr:uid="{BD7DBA86-7CA3-44ED-AE01-C5151D5DB96E}"/>
    <cellStyle name="Normal 51 2 3 5 3" xfId="36297" xr:uid="{728BAB77-12FC-44C6-B644-F21B21FBF206}"/>
    <cellStyle name="Normal 51 2 3 6" xfId="15417" xr:uid="{80AAF8A7-D7A0-44CB-B597-F6EDEAB870C4}"/>
    <cellStyle name="Normal 51 2 3 6 2" xfId="43257" xr:uid="{A0BCAE91-C298-4838-87EF-FFB9186059E2}"/>
    <cellStyle name="Normal 51 2 3 7" xfId="29337" xr:uid="{253A78D3-9227-45FE-A4B8-098A381A8C37}"/>
    <cellStyle name="Normal 51 2 4" xfId="1794" xr:uid="{6C134FF8-8D9D-4C99-8DA9-A923A204AB18}"/>
    <cellStyle name="Normal 51 2 4 2" xfId="3536" xr:uid="{A69CE8AC-0DF9-45FB-A35C-03F59AB3B281}"/>
    <cellStyle name="Normal 51 2 4 2 2" xfId="7017" xr:uid="{7DA17D93-0070-45D0-934D-2EFB23B5647C}"/>
    <cellStyle name="Normal 51 2 4 2 2 2" xfId="13977" xr:uid="{0888501C-FA81-456B-A6F2-5913A9036F23}"/>
    <cellStyle name="Normal 51 2 4 2 2 2 2" xfId="27897" xr:uid="{49995871-C6D5-4465-AFB1-DA472FD5F6F4}"/>
    <cellStyle name="Normal 51 2 4 2 2 2 2 2" xfId="55737" xr:uid="{CF7D9B72-A9D0-4DE0-91AB-C6A0DA9B1C10}"/>
    <cellStyle name="Normal 51 2 4 2 2 2 3" xfId="41817" xr:uid="{5287AFF2-30F5-4F6A-A006-4012A3D0F5A0}"/>
    <cellStyle name="Normal 51 2 4 2 2 3" xfId="20937" xr:uid="{314F50C0-5803-49FA-A380-52570196825F}"/>
    <cellStyle name="Normal 51 2 4 2 2 3 2" xfId="48777" xr:uid="{B2CCD231-82F7-401E-94C2-E3C1B9B1A6B8}"/>
    <cellStyle name="Normal 51 2 4 2 2 4" xfId="34857" xr:uid="{9212068F-9E20-4829-A8C0-2ECB58403D8E}"/>
    <cellStyle name="Normal 51 2 4 2 3" xfId="10497" xr:uid="{D1FE5D49-FFB0-4BE4-BFD8-0B278A7072D3}"/>
    <cellStyle name="Normal 51 2 4 2 3 2" xfId="24417" xr:uid="{943C1767-5DB5-4745-B49A-74718BC7AB4D}"/>
    <cellStyle name="Normal 51 2 4 2 3 2 2" xfId="52257" xr:uid="{3F4BC39E-4BC4-422B-BF77-905BB376A9EA}"/>
    <cellStyle name="Normal 51 2 4 2 3 3" xfId="38337" xr:uid="{043E3285-02FE-45C4-BC01-E914ADD33B0D}"/>
    <cellStyle name="Normal 51 2 4 2 4" xfId="17457" xr:uid="{8AD60C3D-78F6-436F-A956-88E98EE93E16}"/>
    <cellStyle name="Normal 51 2 4 2 4 2" xfId="45297" xr:uid="{6382450C-3A94-4E45-8866-304CA25B0CAE}"/>
    <cellStyle name="Normal 51 2 4 2 5" xfId="31377" xr:uid="{401F07BB-46BB-43C7-A6E5-2DE12680C4FE}"/>
    <cellStyle name="Normal 51 2 4 3" xfId="5276" xr:uid="{675B6C4A-0950-49FD-BD7F-9003B44FE28C}"/>
    <cellStyle name="Normal 51 2 4 3 2" xfId="12237" xr:uid="{635999B8-B165-4A5D-8AEA-B9D3F8F149F2}"/>
    <cellStyle name="Normal 51 2 4 3 2 2" xfId="26157" xr:uid="{7F9474E8-3485-46A8-9A30-99318EA5CC59}"/>
    <cellStyle name="Normal 51 2 4 3 2 2 2" xfId="53997" xr:uid="{A8F222F4-77B3-4282-8EAE-65FDB61307E5}"/>
    <cellStyle name="Normal 51 2 4 3 2 3" xfId="40077" xr:uid="{47EDAE24-0B61-42B0-82C9-5A9BF8727337}"/>
    <cellStyle name="Normal 51 2 4 3 3" xfId="19197" xr:uid="{592C958E-80C5-49C9-BCA8-B940AE3AE206}"/>
    <cellStyle name="Normal 51 2 4 3 3 2" xfId="47037" xr:uid="{D2F188C1-AEE7-4A09-8021-FF7714D71A80}"/>
    <cellStyle name="Normal 51 2 4 3 4" xfId="33117" xr:uid="{65061E67-4187-4B06-9FCC-E9B5CCA8BAD0}"/>
    <cellStyle name="Normal 51 2 4 4" xfId="8757" xr:uid="{093FD79D-9488-40E0-8044-99FBF3A19236}"/>
    <cellStyle name="Normal 51 2 4 4 2" xfId="22677" xr:uid="{A10A68A4-0684-417F-B78B-FAF29F59FBC1}"/>
    <cellStyle name="Normal 51 2 4 4 2 2" xfId="50517" xr:uid="{29CA0E30-717B-4BC7-B343-16AA98AC33E0}"/>
    <cellStyle name="Normal 51 2 4 4 3" xfId="36597" xr:uid="{BE509906-4CE4-4290-A19D-79716CC8FE69}"/>
    <cellStyle name="Normal 51 2 4 5" xfId="15717" xr:uid="{EA4670DD-4464-4475-B55A-5B520B8F6478}"/>
    <cellStyle name="Normal 51 2 4 5 2" xfId="43557" xr:uid="{2EC4656A-5D73-43C3-931C-C56D7ABB8197}"/>
    <cellStyle name="Normal 51 2 4 6" xfId="29637" xr:uid="{84BDC70D-3432-4D12-97C5-D23424868825}"/>
    <cellStyle name="Normal 51 2 5" xfId="2665" xr:uid="{06C40FBD-10AE-4376-A293-599F469F8194}"/>
    <cellStyle name="Normal 51 2 5 2" xfId="6146" xr:uid="{BB91C5D6-54CE-407A-BB3D-7772154D5938}"/>
    <cellStyle name="Normal 51 2 5 2 2" xfId="13106" xr:uid="{71C75A37-5C7F-4D1A-892A-D4475B6850BB}"/>
    <cellStyle name="Normal 51 2 5 2 2 2" xfId="27026" xr:uid="{2D14DCC1-7413-43DF-8980-156C5C2F1A7B}"/>
    <cellStyle name="Normal 51 2 5 2 2 2 2" xfId="54866" xr:uid="{7377E32C-C053-4B75-8027-0980DBB2374F}"/>
    <cellStyle name="Normal 51 2 5 2 2 3" xfId="40946" xr:uid="{48E3DFEC-BF5B-4636-ACBC-EC2788964EC7}"/>
    <cellStyle name="Normal 51 2 5 2 3" xfId="20066" xr:uid="{57D8BF98-7BEA-4C47-9991-2006E513E6DF}"/>
    <cellStyle name="Normal 51 2 5 2 3 2" xfId="47906" xr:uid="{5B784906-7D03-4C79-9F90-04DF4ACFC9E6}"/>
    <cellStyle name="Normal 51 2 5 2 4" xfId="33986" xr:uid="{F5854207-42AD-42D5-A3FA-4B55947A3367}"/>
    <cellStyle name="Normal 51 2 5 3" xfId="9626" xr:uid="{DE160859-5F35-46E9-9CE5-50D80BCF865C}"/>
    <cellStyle name="Normal 51 2 5 3 2" xfId="23546" xr:uid="{BEA63F66-F539-4F51-A38D-739823490172}"/>
    <cellStyle name="Normal 51 2 5 3 2 2" xfId="51386" xr:uid="{BEFF06F8-4EEC-48AE-83BD-D48371B80BB1}"/>
    <cellStyle name="Normal 51 2 5 3 3" xfId="37466" xr:uid="{5A74B6A5-C6FE-443F-BAC3-E49A61DCC129}"/>
    <cellStyle name="Normal 51 2 5 4" xfId="16586" xr:uid="{4C1A0FAB-E682-4999-8C51-938F5D82B986}"/>
    <cellStyle name="Normal 51 2 5 4 2" xfId="44426" xr:uid="{BEF7CEAC-AF0E-4456-8EFB-92BD2C411F0E}"/>
    <cellStyle name="Normal 51 2 5 5" xfId="30506" xr:uid="{B08EC722-2438-47B3-A754-BA31F288FF33}"/>
    <cellStyle name="Normal 51 2 6" xfId="4405" xr:uid="{CC022279-EE75-4768-90F0-D09D8A4670C7}"/>
    <cellStyle name="Normal 51 2 6 2" xfId="11366" xr:uid="{387D63DB-2AC9-4D91-A039-EB3245CAE6E3}"/>
    <cellStyle name="Normal 51 2 6 2 2" xfId="25286" xr:uid="{175A30D0-3B6A-4A43-8EA9-03FBA7ACE434}"/>
    <cellStyle name="Normal 51 2 6 2 2 2" xfId="53126" xr:uid="{3FAC6F6F-E48B-4393-B243-53C4F958999B}"/>
    <cellStyle name="Normal 51 2 6 2 3" xfId="39206" xr:uid="{36ABD567-D4DE-4BB6-9851-42907D7C55FB}"/>
    <cellStyle name="Normal 51 2 6 3" xfId="18326" xr:uid="{C01BAF88-0E62-47FB-866A-BDA729D0A75F}"/>
    <cellStyle name="Normal 51 2 6 3 2" xfId="46166" xr:uid="{E92EA379-FED8-468A-B624-73B4250F2F36}"/>
    <cellStyle name="Normal 51 2 6 4" xfId="32246" xr:uid="{3B31DCFD-5E6B-44AF-9B86-C425641993B8}"/>
    <cellStyle name="Normal 51 2 7" xfId="7886" xr:uid="{78329159-6E2B-487A-9110-907B5BE3BAB9}"/>
    <cellStyle name="Normal 51 2 7 2" xfId="21806" xr:uid="{151EFB47-5A61-4EF4-8CCE-CB96B3425399}"/>
    <cellStyle name="Normal 51 2 7 2 2" xfId="49646" xr:uid="{37593A6D-EC91-4C04-97C4-71D118F1DC43}"/>
    <cellStyle name="Normal 51 2 7 3" xfId="35726" xr:uid="{5C821C90-05E1-4096-AB37-4554327A26AA}"/>
    <cellStyle name="Normal 51 2 8" xfId="14846" xr:uid="{25E25BB6-2444-4584-95A9-19710E569C51}"/>
    <cellStyle name="Normal 51 2 8 2" xfId="42686" xr:uid="{18ABC40C-052B-43F5-BA73-2D8DC34A4B34}"/>
    <cellStyle name="Normal 51 2 9" xfId="28766" xr:uid="{C2CBF691-A0D7-49E8-A312-B98EC32C7909}"/>
    <cellStyle name="Normal 51 3" xfId="1073" xr:uid="{00000000-0005-0000-0000-0000FB030000}"/>
    <cellStyle name="Normal 51 3 2" xfId="2028" xr:uid="{C99DD36D-5B58-4BDB-B05F-E72F2F646DDC}"/>
    <cellStyle name="Normal 51 3 2 2" xfId="3770" xr:uid="{3E60ACA6-A92D-4ADF-ADE3-F1C501EE2134}"/>
    <cellStyle name="Normal 51 3 2 2 2" xfId="7251" xr:uid="{EA76335C-65EF-4B4E-BD59-BFB642E1E8DA}"/>
    <cellStyle name="Normal 51 3 2 2 2 2" xfId="14211" xr:uid="{75E0AD0B-910B-48BF-A517-51A81FDD2988}"/>
    <cellStyle name="Normal 51 3 2 2 2 2 2" xfId="28131" xr:uid="{3ACF0C1D-1A33-459A-A766-8BAB681C5F7E}"/>
    <cellStyle name="Normal 51 3 2 2 2 2 2 2" xfId="55971" xr:uid="{39E6B4AE-F04A-41B9-8B42-9FC75BE0AD4E}"/>
    <cellStyle name="Normal 51 3 2 2 2 2 3" xfId="42051" xr:uid="{CA41E9D7-DEBB-4300-A25C-183E7D7F3803}"/>
    <cellStyle name="Normal 51 3 2 2 2 3" xfId="21171" xr:uid="{B33A4B6C-D6B5-4DCE-A710-B002B923A207}"/>
    <cellStyle name="Normal 51 3 2 2 2 3 2" xfId="49011" xr:uid="{F965D3A5-C60C-433B-BAFC-462FC7163D8C}"/>
    <cellStyle name="Normal 51 3 2 2 2 4" xfId="35091" xr:uid="{1FE74FAE-CB23-474E-B249-E237527F1791}"/>
    <cellStyle name="Normal 51 3 2 2 3" xfId="10731" xr:uid="{37AA9D12-A781-4EAA-B8E3-0BDBC038AC6A}"/>
    <cellStyle name="Normal 51 3 2 2 3 2" xfId="24651" xr:uid="{2D0B462D-BD7A-4A7B-8C63-539D1C17C5D1}"/>
    <cellStyle name="Normal 51 3 2 2 3 2 2" xfId="52491" xr:uid="{D09CC6C1-D642-45CC-9E25-E31A90E633DD}"/>
    <cellStyle name="Normal 51 3 2 2 3 3" xfId="38571" xr:uid="{B128C3CD-08DC-4257-B71D-45A839BED281}"/>
    <cellStyle name="Normal 51 3 2 2 4" xfId="17691" xr:uid="{EBB937B5-533F-4DDA-AF9A-8DEE7D939487}"/>
    <cellStyle name="Normal 51 3 2 2 4 2" xfId="45531" xr:uid="{72A11782-1599-4D83-A3BD-402652393E1A}"/>
    <cellStyle name="Normal 51 3 2 2 5" xfId="31611" xr:uid="{85614C81-865D-41D0-809C-CE74E122BC7E}"/>
    <cellStyle name="Normal 51 3 2 3" xfId="5510" xr:uid="{25C5115B-DA1B-4D31-88D8-FDBF558AF7A5}"/>
    <cellStyle name="Normal 51 3 2 3 2" xfId="12471" xr:uid="{EDEF5EC7-0A4D-430C-8A41-55F2E260D8C7}"/>
    <cellStyle name="Normal 51 3 2 3 2 2" xfId="26391" xr:uid="{2A57FA09-3DF2-4B45-96F1-BF9FB8084CB2}"/>
    <cellStyle name="Normal 51 3 2 3 2 2 2" xfId="54231" xr:uid="{AB733A4F-6106-4DC7-9FCF-E3D66984FA7E}"/>
    <cellStyle name="Normal 51 3 2 3 2 3" xfId="40311" xr:uid="{15FD7D58-E089-4A36-8718-ABBDDC948641}"/>
    <cellStyle name="Normal 51 3 2 3 3" xfId="19431" xr:uid="{B1B68FDC-2166-4A7B-9930-0A435180CDD5}"/>
    <cellStyle name="Normal 51 3 2 3 3 2" xfId="47271" xr:uid="{F82F4D62-FD6A-42A6-A229-46A5C30BBB7D}"/>
    <cellStyle name="Normal 51 3 2 3 4" xfId="33351" xr:uid="{5C753A4F-9C7B-495D-A3E9-F92D56C6078B}"/>
    <cellStyle name="Normal 51 3 2 4" xfId="8991" xr:uid="{7FDFE471-8228-4118-B7D4-52CDC45DC140}"/>
    <cellStyle name="Normal 51 3 2 4 2" xfId="22911" xr:uid="{D338B9E4-D1E6-4749-B205-94BECBD1A75E}"/>
    <cellStyle name="Normal 51 3 2 4 2 2" xfId="50751" xr:uid="{DAB390BD-0DC3-405D-A473-5157C11DEB89}"/>
    <cellStyle name="Normal 51 3 2 4 3" xfId="36831" xr:uid="{2486CD25-E71A-4E57-A10A-2A66E5573F58}"/>
    <cellStyle name="Normal 51 3 2 5" xfId="15951" xr:uid="{A4C97163-E482-4DBA-9E0A-843AD8A551E8}"/>
    <cellStyle name="Normal 51 3 2 5 2" xfId="43791" xr:uid="{25F6818B-794C-4CCC-88AD-0F66B342AAB6}"/>
    <cellStyle name="Normal 51 3 2 6" xfId="29871" xr:uid="{A2FFF860-82CE-4A75-B0DE-5F5176ED6FA9}"/>
    <cellStyle name="Normal 51 3 3" xfId="2899" xr:uid="{62F06E52-E5A0-4E3C-8B0B-9004FCB4004B}"/>
    <cellStyle name="Normal 51 3 3 2" xfId="6380" xr:uid="{BDAEF1D5-2CF1-405E-A059-8527DAFE3476}"/>
    <cellStyle name="Normal 51 3 3 2 2" xfId="13340" xr:uid="{20E7AE85-1E0A-4E22-A6A1-F0BED782498D}"/>
    <cellStyle name="Normal 51 3 3 2 2 2" xfId="27260" xr:uid="{7F5DFE84-09EE-46CC-BDDC-9239D0569F7D}"/>
    <cellStyle name="Normal 51 3 3 2 2 2 2" xfId="55100" xr:uid="{DBE22685-8572-467F-A110-9BCC953BE0CA}"/>
    <cellStyle name="Normal 51 3 3 2 2 3" xfId="41180" xr:uid="{9B2AD0D0-2C20-4090-85DC-344796264CCB}"/>
    <cellStyle name="Normal 51 3 3 2 3" xfId="20300" xr:uid="{348EE387-E338-4EB9-99E7-5FD3E56AE5E4}"/>
    <cellStyle name="Normal 51 3 3 2 3 2" xfId="48140" xr:uid="{C2B7719F-D116-4A28-AAB9-77304DE635BE}"/>
    <cellStyle name="Normal 51 3 3 2 4" xfId="34220" xr:uid="{CA9A0F70-C998-472C-831E-BEA48E78FE16}"/>
    <cellStyle name="Normal 51 3 3 3" xfId="9860" xr:uid="{8D4F3474-5815-4417-B4D5-63D48E5B163B}"/>
    <cellStyle name="Normal 51 3 3 3 2" xfId="23780" xr:uid="{AF393739-D920-46E9-9912-36CE0DC0525C}"/>
    <cellStyle name="Normal 51 3 3 3 2 2" xfId="51620" xr:uid="{5A14E9F0-C5DB-430C-A6B9-7AE070A03D0E}"/>
    <cellStyle name="Normal 51 3 3 3 3" xfId="37700" xr:uid="{FE745C9A-62A1-4C95-B446-F0D85CD92ADB}"/>
    <cellStyle name="Normal 51 3 3 4" xfId="16820" xr:uid="{D41DBA93-AB4D-405C-9D90-124404CD0183}"/>
    <cellStyle name="Normal 51 3 3 4 2" xfId="44660" xr:uid="{9A8A472D-A490-4688-8ABA-B9B22F7B1B93}"/>
    <cellStyle name="Normal 51 3 3 5" xfId="30740" xr:uid="{D9F7B208-DD31-4FEE-8477-3B23609044B4}"/>
    <cellStyle name="Normal 51 3 4" xfId="4639" xr:uid="{F6161FF4-1695-4C47-B610-7E18F054BF40}"/>
    <cellStyle name="Normal 51 3 4 2" xfId="11600" xr:uid="{B6C460C0-640C-41EC-82DA-BB7FA7B941AD}"/>
    <cellStyle name="Normal 51 3 4 2 2" xfId="25520" xr:uid="{5ACEA828-A4A5-43AF-A587-6908EAF9EF03}"/>
    <cellStyle name="Normal 51 3 4 2 2 2" xfId="53360" xr:uid="{B5289BB3-7483-400A-B139-03BA9679BC0D}"/>
    <cellStyle name="Normal 51 3 4 2 3" xfId="39440" xr:uid="{F2C0E1B3-93D7-41C1-9B91-67822FE0D515}"/>
    <cellStyle name="Normal 51 3 4 3" xfId="18560" xr:uid="{A70CCE98-6612-490D-BDD7-AE1AEF5EA748}"/>
    <cellStyle name="Normal 51 3 4 3 2" xfId="46400" xr:uid="{8FAE1AA5-0039-4955-8084-B8717D04423C}"/>
    <cellStyle name="Normal 51 3 4 4" xfId="32480" xr:uid="{6502F22C-F6B7-4D08-9AC9-7CA0BCC4383B}"/>
    <cellStyle name="Normal 51 3 5" xfId="8120" xr:uid="{737A6002-D75E-4E40-938F-36DA5435176E}"/>
    <cellStyle name="Normal 51 3 5 2" xfId="22040" xr:uid="{116A3A82-698B-46E2-98BB-C4B6380C4458}"/>
    <cellStyle name="Normal 51 3 5 2 2" xfId="49880" xr:uid="{1938A06A-60F3-403E-BA95-67248DF87547}"/>
    <cellStyle name="Normal 51 3 5 3" xfId="35960" xr:uid="{4DC05E5F-C0B8-4C9F-8B6B-87AF395ECBE4}"/>
    <cellStyle name="Normal 51 3 6" xfId="15080" xr:uid="{0DA8CD80-6F7A-40E8-A619-6F71336E5B05}"/>
    <cellStyle name="Normal 51 3 6 2" xfId="42920" xr:uid="{5CAA9E79-3526-4473-B00D-FD89289EE952}"/>
    <cellStyle name="Normal 51 3 7" xfId="29000" xr:uid="{F565F673-0724-443B-B580-529AC110E590}"/>
    <cellStyle name="Normal 51 4" xfId="1485" xr:uid="{00000000-0005-0000-0000-0000FC030000}"/>
    <cellStyle name="Normal 51 4 2" xfId="2366" xr:uid="{2032E79F-9B15-4697-843F-F86AE9C8E22E}"/>
    <cellStyle name="Normal 51 4 2 2" xfId="4108" xr:uid="{960664FA-975C-4D5F-96E0-A0FFCDDC7576}"/>
    <cellStyle name="Normal 51 4 2 2 2" xfId="7589" xr:uid="{764456D7-555B-412A-A642-9EA16451793C}"/>
    <cellStyle name="Normal 51 4 2 2 2 2" xfId="14549" xr:uid="{E3A6B805-AAE9-4A8A-BA04-57D0D6059A98}"/>
    <cellStyle name="Normal 51 4 2 2 2 2 2" xfId="28469" xr:uid="{8AE0445B-7862-41F1-BAA0-FBFA4E961E7A}"/>
    <cellStyle name="Normal 51 4 2 2 2 2 2 2" xfId="56309" xr:uid="{771D2974-9650-4CBD-A88A-36E1EF7212CB}"/>
    <cellStyle name="Normal 51 4 2 2 2 2 3" xfId="42389" xr:uid="{58509446-4F8A-485A-8D6F-90C12BDB5AFE}"/>
    <cellStyle name="Normal 51 4 2 2 2 3" xfId="21509" xr:uid="{AB791A50-F180-4B80-8F65-4F94412E3F39}"/>
    <cellStyle name="Normal 51 4 2 2 2 3 2" xfId="49349" xr:uid="{4F5204AF-D8C0-4DF8-B38F-30959E74F6E8}"/>
    <cellStyle name="Normal 51 4 2 2 2 4" xfId="35429" xr:uid="{F7418316-32CB-4977-A70C-2FF1328B7556}"/>
    <cellStyle name="Normal 51 4 2 2 3" xfId="11069" xr:uid="{D6327DD5-E2E5-4FE1-9545-94901362DD85}"/>
    <cellStyle name="Normal 51 4 2 2 3 2" xfId="24989" xr:uid="{C421E450-D9BC-4563-BAD4-D9A43D706468}"/>
    <cellStyle name="Normal 51 4 2 2 3 2 2" xfId="52829" xr:uid="{CE4519A0-B34B-4C67-97E4-860C094E4F82}"/>
    <cellStyle name="Normal 51 4 2 2 3 3" xfId="38909" xr:uid="{F3B8D1DD-E44C-4F91-8A44-851FFD8A191C}"/>
    <cellStyle name="Normal 51 4 2 2 4" xfId="18029" xr:uid="{B2D75E1B-6CB4-42A0-8707-B2B47C469E24}"/>
    <cellStyle name="Normal 51 4 2 2 4 2" xfId="45869" xr:uid="{602B191D-501B-4DCC-96C3-666D45A76103}"/>
    <cellStyle name="Normal 51 4 2 2 5" xfId="31949" xr:uid="{EEDC6064-C5B5-4B77-B8BA-C182AE48E5E5}"/>
    <cellStyle name="Normal 51 4 2 3" xfId="5848" xr:uid="{D29C84F9-E9A0-457E-ACBE-21BAA69B55DD}"/>
    <cellStyle name="Normal 51 4 2 3 2" xfId="12809" xr:uid="{EB089358-CD4D-47E3-B80E-1F549CC6D6F1}"/>
    <cellStyle name="Normal 51 4 2 3 2 2" xfId="26729" xr:uid="{7EB0FD9A-2BBF-4B99-99B8-2264CD3BEFDF}"/>
    <cellStyle name="Normal 51 4 2 3 2 2 2" xfId="54569" xr:uid="{9412042E-61F0-431B-B1A5-3A5EFEDB2084}"/>
    <cellStyle name="Normal 51 4 2 3 2 3" xfId="40649" xr:uid="{CDDA7613-472D-4F11-8E52-9CACBA5AFB25}"/>
    <cellStyle name="Normal 51 4 2 3 3" xfId="19769" xr:uid="{96F1E002-6C85-449A-A0F5-692AE3A77B73}"/>
    <cellStyle name="Normal 51 4 2 3 3 2" xfId="47609" xr:uid="{D0F0A8B9-1C39-4E53-AE38-356E3764EC5C}"/>
    <cellStyle name="Normal 51 4 2 3 4" xfId="33689" xr:uid="{994F2088-0E53-4154-9A9F-5B8767DD79A0}"/>
    <cellStyle name="Normal 51 4 2 4" xfId="9329" xr:uid="{3A67ECA0-F628-4C9A-B8F6-3F8F519D5561}"/>
    <cellStyle name="Normal 51 4 2 4 2" xfId="23249" xr:uid="{BBC4E56D-3CE9-4B34-AA73-FEB9FCE46A2A}"/>
    <cellStyle name="Normal 51 4 2 4 2 2" xfId="51089" xr:uid="{77D8C971-0BE0-432E-A23D-ABF2A7F9C30E}"/>
    <cellStyle name="Normal 51 4 2 4 3" xfId="37169" xr:uid="{74E173A0-09C1-43D6-90DE-6244AA700167}"/>
    <cellStyle name="Normal 51 4 2 5" xfId="16289" xr:uid="{40BFCD59-DEC3-4483-B43D-C16A904D12D2}"/>
    <cellStyle name="Normal 51 4 2 5 2" xfId="44129" xr:uid="{32E6AAA8-AF86-47C0-A016-1380AD2CF3ED}"/>
    <cellStyle name="Normal 51 4 2 6" xfId="30209" xr:uid="{14CDB0B1-251A-4ABC-88F6-C729AA509C2E}"/>
    <cellStyle name="Normal 51 4 3" xfId="3237" xr:uid="{1CC944A0-E446-44C7-95A0-07485EE5FB2C}"/>
    <cellStyle name="Normal 51 4 3 2" xfId="6718" xr:uid="{3B9FFADC-F56B-4E0A-B946-7F16E4692B90}"/>
    <cellStyle name="Normal 51 4 3 2 2" xfId="13678" xr:uid="{D85742FB-104D-40D6-97DF-F19FBBDE0063}"/>
    <cellStyle name="Normal 51 4 3 2 2 2" xfId="27598" xr:uid="{439253E9-CB61-4B5F-8E9D-68CE0FF37FB0}"/>
    <cellStyle name="Normal 51 4 3 2 2 2 2" xfId="55438" xr:uid="{99686D25-AB2F-4DDB-8666-74303CB904A4}"/>
    <cellStyle name="Normal 51 4 3 2 2 3" xfId="41518" xr:uid="{371FF260-BE0C-45D8-BFA8-0A17218BFAFF}"/>
    <cellStyle name="Normal 51 4 3 2 3" xfId="20638" xr:uid="{179FC17F-75AD-4D0A-BC35-362D8E5129B3}"/>
    <cellStyle name="Normal 51 4 3 2 3 2" xfId="48478" xr:uid="{6AD9C842-7E44-43A1-B9B9-12DD7C4204B4}"/>
    <cellStyle name="Normal 51 4 3 2 4" xfId="34558" xr:uid="{5A414E6A-7A2A-4098-8171-4D82D93C4D65}"/>
    <cellStyle name="Normal 51 4 3 3" xfId="10198" xr:uid="{CCA1601A-5F40-4FB3-BF45-587803120E3E}"/>
    <cellStyle name="Normal 51 4 3 3 2" xfId="24118" xr:uid="{6E9EA66B-5CF3-4861-9A52-73E718A329E5}"/>
    <cellStyle name="Normal 51 4 3 3 2 2" xfId="51958" xr:uid="{1901D268-D7D8-4990-8B1D-F1DBCD5883BA}"/>
    <cellStyle name="Normal 51 4 3 3 3" xfId="38038" xr:uid="{F4A3D07B-1A86-4CF6-BF7E-FF6390CEA8F4}"/>
    <cellStyle name="Normal 51 4 3 4" xfId="17158" xr:uid="{53D33F0B-4D66-481C-9595-B2EDB7C411CF}"/>
    <cellStyle name="Normal 51 4 3 4 2" xfId="44998" xr:uid="{B34E969F-AD72-4999-BF8B-54AA8D73A71A}"/>
    <cellStyle name="Normal 51 4 3 5" xfId="31078" xr:uid="{0D338073-62BE-4BAE-AB2B-AFABF4CD19F5}"/>
    <cellStyle name="Normal 51 4 4" xfId="4977" xr:uid="{BBED3E8C-DB12-405C-920B-FFA200EFE2C4}"/>
    <cellStyle name="Normal 51 4 4 2" xfId="11938" xr:uid="{F1448F17-32F8-49B1-89EC-AC7AEB061725}"/>
    <cellStyle name="Normal 51 4 4 2 2" xfId="25858" xr:uid="{280253A7-4ECD-43B6-B665-5FA1AA78E0DE}"/>
    <cellStyle name="Normal 51 4 4 2 2 2" xfId="53698" xr:uid="{B4E5F4DC-9F24-44B7-9A7A-17F3260F58CA}"/>
    <cellStyle name="Normal 51 4 4 2 3" xfId="39778" xr:uid="{06660B8A-11D3-4026-B525-1F3DD00866F8}"/>
    <cellStyle name="Normal 51 4 4 3" xfId="18898" xr:uid="{09CEF901-3830-46A9-A11F-FF6DD30A79E8}"/>
    <cellStyle name="Normal 51 4 4 3 2" xfId="46738" xr:uid="{58725C47-4661-46B1-847B-19C7A3C628E0}"/>
    <cellStyle name="Normal 51 4 4 4" xfId="32818" xr:uid="{D0DB80C2-32FB-4C99-9D77-1B307CF1E3B2}"/>
    <cellStyle name="Normal 51 4 5" xfId="8458" xr:uid="{C808EB78-B525-433F-B4A8-ECBB8ADC5A6A}"/>
    <cellStyle name="Normal 51 4 5 2" xfId="22378" xr:uid="{5136E4CE-0036-4156-A8AE-B9E5ADB7A915}"/>
    <cellStyle name="Normal 51 4 5 2 2" xfId="50218" xr:uid="{352DA27E-5E34-47AC-92B0-55B55A51D343}"/>
    <cellStyle name="Normal 51 4 5 3" xfId="36298" xr:uid="{54A32C77-527A-44FD-9CDF-32DA5B7E8AC5}"/>
    <cellStyle name="Normal 51 4 6" xfId="15418" xr:uid="{028B667D-3BCA-4A2B-9AB1-6B5A960D47CA}"/>
    <cellStyle name="Normal 51 4 6 2" xfId="43258" xr:uid="{5189C4BA-57FE-4951-9210-89ECDBC847E2}"/>
    <cellStyle name="Normal 51 4 7" xfId="29338" xr:uid="{3AEE96E8-0963-49B0-B055-52EBD23A9278}"/>
    <cellStyle name="Normal 51 5" xfId="1727" xr:uid="{16586D49-F1D2-4F0C-87E8-C8B759631C6F}"/>
    <cellStyle name="Normal 51 5 2" xfId="3469" xr:uid="{B5F46CD1-0F2A-482E-A1C1-F98FF052938C}"/>
    <cellStyle name="Normal 51 5 2 2" xfId="6950" xr:uid="{9BD07656-B89A-4985-AE75-BA15C3672D7C}"/>
    <cellStyle name="Normal 51 5 2 2 2" xfId="13910" xr:uid="{75942791-6C23-4706-9DAD-3989573A1D1F}"/>
    <cellStyle name="Normal 51 5 2 2 2 2" xfId="27830" xr:uid="{6FEC923B-2E90-48E2-83C3-D02999CE9D58}"/>
    <cellStyle name="Normal 51 5 2 2 2 2 2" xfId="55670" xr:uid="{19A003F3-3C6D-46DD-B518-2057681217A3}"/>
    <cellStyle name="Normal 51 5 2 2 2 3" xfId="41750" xr:uid="{7E5EDCD7-EBD8-46D1-8F4D-F03222FE258A}"/>
    <cellStyle name="Normal 51 5 2 2 3" xfId="20870" xr:uid="{9C550F85-12BD-43B6-9AE0-CC01127AEFB8}"/>
    <cellStyle name="Normal 51 5 2 2 3 2" xfId="48710" xr:uid="{936D26FF-A962-4403-9D63-CD388F895C13}"/>
    <cellStyle name="Normal 51 5 2 2 4" xfId="34790" xr:uid="{1C15A49B-68A5-4565-A7AF-078028568A96}"/>
    <cellStyle name="Normal 51 5 2 3" xfId="10430" xr:uid="{BEC0EF3F-E1F2-4F7F-B58D-56AB2687845A}"/>
    <cellStyle name="Normal 51 5 2 3 2" xfId="24350" xr:uid="{5115EBD5-CC26-42A9-B3B7-035D31012F74}"/>
    <cellStyle name="Normal 51 5 2 3 2 2" xfId="52190" xr:uid="{46CBEF6C-7B51-4818-88AB-5BA8D07535FE}"/>
    <cellStyle name="Normal 51 5 2 3 3" xfId="38270" xr:uid="{7961C6AC-016A-4B89-AFFB-5B1F57142F08}"/>
    <cellStyle name="Normal 51 5 2 4" xfId="17390" xr:uid="{F3521B68-3E94-4F20-AC1D-C5B1B9DB9C67}"/>
    <cellStyle name="Normal 51 5 2 4 2" xfId="45230" xr:uid="{80F10C6A-560C-4536-8EBC-F3396E338386}"/>
    <cellStyle name="Normal 51 5 2 5" xfId="31310" xr:uid="{36DD6DAD-C844-4633-B86C-AC8CB0A424D9}"/>
    <cellStyle name="Normal 51 5 3" xfId="5209" xr:uid="{57BD5B7B-B74D-4959-8D68-71D106F7377A}"/>
    <cellStyle name="Normal 51 5 3 2" xfId="12170" xr:uid="{77FB2E29-A077-4FC0-9548-8DC122A30F44}"/>
    <cellStyle name="Normal 51 5 3 2 2" xfId="26090" xr:uid="{5ED425EB-5FDA-4FDC-A56B-36867CFCCF3A}"/>
    <cellStyle name="Normal 51 5 3 2 2 2" xfId="53930" xr:uid="{0DDA4CAA-DDD5-45DB-B691-83B7D2A3DC9C}"/>
    <cellStyle name="Normal 51 5 3 2 3" xfId="40010" xr:uid="{AAF50276-7059-422F-B5AA-BA73E48D6397}"/>
    <cellStyle name="Normal 51 5 3 3" xfId="19130" xr:uid="{96FECCFA-9713-423B-86B5-BD6DAA1EC298}"/>
    <cellStyle name="Normal 51 5 3 3 2" xfId="46970" xr:uid="{E4B2ABAA-A30D-4658-BC19-A81894C07A7A}"/>
    <cellStyle name="Normal 51 5 3 4" xfId="33050" xr:uid="{D5D75D17-B9FE-4516-8B7A-FCE73F6F247E}"/>
    <cellStyle name="Normal 51 5 4" xfId="8690" xr:uid="{9C9C2B62-7601-486A-8A70-2B47EF8DF397}"/>
    <cellStyle name="Normal 51 5 4 2" xfId="22610" xr:uid="{B55F4A7B-D97A-4ABD-A06B-F888F0409303}"/>
    <cellStyle name="Normal 51 5 4 2 2" xfId="50450" xr:uid="{1B182E18-91CD-4F5D-A339-CE0CF90A31DA}"/>
    <cellStyle name="Normal 51 5 4 3" xfId="36530" xr:uid="{6FBDE3BA-02AE-42E4-94C6-88AAA84330EA}"/>
    <cellStyle name="Normal 51 5 5" xfId="15650" xr:uid="{F9B8FDA4-1664-48E0-BCAF-045787E938F6}"/>
    <cellStyle name="Normal 51 5 5 2" xfId="43490" xr:uid="{4EB25517-451C-4C8D-8976-4EDFA51C8E75}"/>
    <cellStyle name="Normal 51 5 6" xfId="29570" xr:uid="{95F47D74-0314-4184-9FAD-320E009F527D}"/>
    <cellStyle name="Normal 51 6" xfId="2598" xr:uid="{8B91D991-F8BA-4F13-AAC0-A56FAC0F271B}"/>
    <cellStyle name="Normal 51 6 2" xfId="6079" xr:uid="{F1A22425-A23F-4BCA-8EC3-804D9C7C5575}"/>
    <cellStyle name="Normal 51 6 2 2" xfId="13039" xr:uid="{FF363164-5806-403E-95E9-9F4BAC2836CC}"/>
    <cellStyle name="Normal 51 6 2 2 2" xfId="26959" xr:uid="{17DED82E-D4D7-4A6E-8257-CD9F6435EB03}"/>
    <cellStyle name="Normal 51 6 2 2 2 2" xfId="54799" xr:uid="{78A8BE79-4803-427D-8147-CBA59E8759F7}"/>
    <cellStyle name="Normal 51 6 2 2 3" xfId="40879" xr:uid="{7792E3D3-56FB-47B7-B893-6A5EEBC1D5FF}"/>
    <cellStyle name="Normal 51 6 2 3" xfId="19999" xr:uid="{976D6781-721F-43DF-894D-7E48130F9262}"/>
    <cellStyle name="Normal 51 6 2 3 2" xfId="47839" xr:uid="{9CDB0B3A-B5FE-4A66-A1D8-976161C77F05}"/>
    <cellStyle name="Normal 51 6 2 4" xfId="33919" xr:uid="{C105F880-F81A-46E0-B612-8939ED0B6C56}"/>
    <cellStyle name="Normal 51 6 3" xfId="9559" xr:uid="{425ABCF9-A5A0-4AA8-9FFA-AD478DB07845}"/>
    <cellStyle name="Normal 51 6 3 2" xfId="23479" xr:uid="{E2AF469F-6619-4DA2-BEC6-9AB0D5436190}"/>
    <cellStyle name="Normal 51 6 3 2 2" xfId="51319" xr:uid="{A140577E-6D7F-4E8C-9EA8-90DAC4A3C0D5}"/>
    <cellStyle name="Normal 51 6 3 3" xfId="37399" xr:uid="{3D4A3C6A-7E9F-4283-8024-C79A8FA368ED}"/>
    <cellStyle name="Normal 51 6 4" xfId="16519" xr:uid="{537DF1EB-A19A-419C-9599-1D457141BE04}"/>
    <cellStyle name="Normal 51 6 4 2" xfId="44359" xr:uid="{7BA52465-DB86-4632-9D97-E74BB7E25FFF}"/>
    <cellStyle name="Normal 51 6 5" xfId="30439" xr:uid="{0DDED46D-DA94-4F3A-B8C1-26B6FFF0DE8A}"/>
    <cellStyle name="Normal 51 7" xfId="4338" xr:uid="{B2AAE07F-143E-4F42-826E-2A35A3F2035E}"/>
    <cellStyle name="Normal 51 7 2" xfId="11299" xr:uid="{5158A6D3-FCF8-4D39-83F2-B72DA137F9BF}"/>
    <cellStyle name="Normal 51 7 2 2" xfId="25219" xr:uid="{59BFE68A-6F81-47DC-A14E-A8F4DFD772C8}"/>
    <cellStyle name="Normal 51 7 2 2 2" xfId="53059" xr:uid="{C4FF823F-5D9B-47D8-BC25-A63BCE349403}"/>
    <cellStyle name="Normal 51 7 2 3" xfId="39139" xr:uid="{D6EB8889-3D4F-48C6-9B80-7A04522F0459}"/>
    <cellStyle name="Normal 51 7 3" xfId="18259" xr:uid="{0A015486-10A7-4719-8C8E-B86DCDB84539}"/>
    <cellStyle name="Normal 51 7 3 2" xfId="46099" xr:uid="{21FA7135-C002-4E69-B5C8-C7E8B3552B38}"/>
    <cellStyle name="Normal 51 7 4" xfId="32179" xr:uid="{277DC342-F87C-4125-90C2-46DE143F84AC}"/>
    <cellStyle name="Normal 51 8" xfId="7819" xr:uid="{FE99F706-5745-4C81-8553-A9DFDB06BD2F}"/>
    <cellStyle name="Normal 51 8 2" xfId="21739" xr:uid="{85F40645-088C-4B45-AF16-2DAAE5571D23}"/>
    <cellStyle name="Normal 51 8 2 2" xfId="49579" xr:uid="{F0B124C8-0EE3-49A7-9524-7FFB53EA42A4}"/>
    <cellStyle name="Normal 51 8 3" xfId="35659" xr:uid="{AB5C886A-080B-4E3A-8B9F-12950B38D3F1}"/>
    <cellStyle name="Normal 51 9" xfId="14779" xr:uid="{5275D841-0955-4227-A7DC-B9FDDBAB3FFF}"/>
    <cellStyle name="Normal 51 9 2" xfId="42619" xr:uid="{45EE5632-45EF-4594-93EF-A89A5F69A2C1}"/>
    <cellStyle name="Normal 52" xfId="500" xr:uid="{00000000-0005-0000-0000-0000FD030000}"/>
    <cellStyle name="Normal 52 10" xfId="28700" xr:uid="{FEB586DB-851E-41FC-B9CC-223E8453A727}"/>
    <cellStyle name="Normal 52 2" xfId="658" xr:uid="{00000000-0005-0000-0000-0000FE030000}"/>
    <cellStyle name="Normal 52 2 2" xfId="1074" xr:uid="{00000000-0005-0000-0000-0000FF030000}"/>
    <cellStyle name="Normal 52 2 2 2" xfId="2029" xr:uid="{0B1642F7-C73E-44EF-B5C1-96FD2BEB51A9}"/>
    <cellStyle name="Normal 52 2 2 2 2" xfId="3771" xr:uid="{19191D1D-FDE4-4EA8-A262-8B77109E4543}"/>
    <cellStyle name="Normal 52 2 2 2 2 2" xfId="7252" xr:uid="{0767E1BF-A852-420B-B32C-2A1DC3E932FD}"/>
    <cellStyle name="Normal 52 2 2 2 2 2 2" xfId="14212" xr:uid="{0CBF7A25-1B1F-438C-8102-9D36A4D3FC22}"/>
    <cellStyle name="Normal 52 2 2 2 2 2 2 2" xfId="28132" xr:uid="{580D7AD3-AC04-4C4F-9ABC-7F7AAB03863F}"/>
    <cellStyle name="Normal 52 2 2 2 2 2 2 2 2" xfId="55972" xr:uid="{675B26DC-569C-4A06-AC13-7D1C81FEA65D}"/>
    <cellStyle name="Normal 52 2 2 2 2 2 2 3" xfId="42052" xr:uid="{011DAFEB-9E0E-40E0-8F69-0BDB40803785}"/>
    <cellStyle name="Normal 52 2 2 2 2 2 3" xfId="21172" xr:uid="{E8B409BC-5EC9-4D87-B414-383C98F0D5F2}"/>
    <cellStyle name="Normal 52 2 2 2 2 2 3 2" xfId="49012" xr:uid="{262227C0-229F-4378-81FD-F9B31537DC13}"/>
    <cellStyle name="Normal 52 2 2 2 2 2 4" xfId="35092" xr:uid="{011F1501-7C7C-46B7-A012-238DE518EEE4}"/>
    <cellStyle name="Normal 52 2 2 2 2 3" xfId="10732" xr:uid="{10A3B6FF-056B-43CF-A5BD-6B90EAD59043}"/>
    <cellStyle name="Normal 52 2 2 2 2 3 2" xfId="24652" xr:uid="{80108371-A448-4946-8313-B262464A4550}"/>
    <cellStyle name="Normal 52 2 2 2 2 3 2 2" xfId="52492" xr:uid="{773F83EC-571D-49E3-B69E-9BA2662A6CFA}"/>
    <cellStyle name="Normal 52 2 2 2 2 3 3" xfId="38572" xr:uid="{C563B67F-EC03-4412-B319-97B566308867}"/>
    <cellStyle name="Normal 52 2 2 2 2 4" xfId="17692" xr:uid="{DDDE8C45-BCE2-4A77-8D84-F82FF573D738}"/>
    <cellStyle name="Normal 52 2 2 2 2 4 2" xfId="45532" xr:uid="{13A226EF-8374-4D5D-831E-D567AD2F67F6}"/>
    <cellStyle name="Normal 52 2 2 2 2 5" xfId="31612" xr:uid="{BBA60283-D9AA-4126-B58B-E17175F60E8D}"/>
    <cellStyle name="Normal 52 2 2 2 3" xfId="5511" xr:uid="{E56A5D18-2C37-47CB-8D7E-854E0BCB9210}"/>
    <cellStyle name="Normal 52 2 2 2 3 2" xfId="12472" xr:uid="{B4912EBC-F78F-47CD-A507-6494857A474E}"/>
    <cellStyle name="Normal 52 2 2 2 3 2 2" xfId="26392" xr:uid="{52CBB1BD-3CAB-4452-8087-AEB729DE6926}"/>
    <cellStyle name="Normal 52 2 2 2 3 2 2 2" xfId="54232" xr:uid="{E23365AF-E5AB-4AFE-9375-8892BE10E43F}"/>
    <cellStyle name="Normal 52 2 2 2 3 2 3" xfId="40312" xr:uid="{F1BE379A-5EE1-4191-9ADE-3A7C1BBE3864}"/>
    <cellStyle name="Normal 52 2 2 2 3 3" xfId="19432" xr:uid="{5AC9623B-0DCD-4F72-B0D1-F2434465F72A}"/>
    <cellStyle name="Normal 52 2 2 2 3 3 2" xfId="47272" xr:uid="{33C9BEA2-7E9D-45CD-97CE-62EE02C2FB9B}"/>
    <cellStyle name="Normal 52 2 2 2 3 4" xfId="33352" xr:uid="{ADFDF949-E6A0-4C63-873C-11C2429D2167}"/>
    <cellStyle name="Normal 52 2 2 2 4" xfId="8992" xr:uid="{AA55BB58-E034-4F8C-930E-46295C4AA3F5}"/>
    <cellStyle name="Normal 52 2 2 2 4 2" xfId="22912" xr:uid="{9865BE60-664B-4830-84C9-73828A7989B1}"/>
    <cellStyle name="Normal 52 2 2 2 4 2 2" xfId="50752" xr:uid="{9D2EE488-1360-400E-8A6B-345253AAE52A}"/>
    <cellStyle name="Normal 52 2 2 2 4 3" xfId="36832" xr:uid="{4BF09FC0-0ADB-4992-9839-31C4E106906E}"/>
    <cellStyle name="Normal 52 2 2 2 5" xfId="15952" xr:uid="{1DC0B270-213C-4C12-A104-93A22405E8F1}"/>
    <cellStyle name="Normal 52 2 2 2 5 2" xfId="43792" xr:uid="{F6B28537-3FCF-4477-ABF0-F9FA6065FF03}"/>
    <cellStyle name="Normal 52 2 2 2 6" xfId="29872" xr:uid="{F4EC0B3C-FBCA-442D-A48A-E2C697840E50}"/>
    <cellStyle name="Normal 52 2 2 3" xfId="2900" xr:uid="{044F0241-4C42-4761-B485-14CE00CEA494}"/>
    <cellStyle name="Normal 52 2 2 3 2" xfId="6381" xr:uid="{632AD71B-6E98-4C67-B0C7-AEE65CC226A1}"/>
    <cellStyle name="Normal 52 2 2 3 2 2" xfId="13341" xr:uid="{A81F0D8F-F1D6-4880-8BDD-D120A38CA0CD}"/>
    <cellStyle name="Normal 52 2 2 3 2 2 2" xfId="27261" xr:uid="{0E97F60A-8D44-45F6-95C4-B76D07638DF7}"/>
    <cellStyle name="Normal 52 2 2 3 2 2 2 2" xfId="55101" xr:uid="{55194155-5382-4323-8AD1-8309FDC55A72}"/>
    <cellStyle name="Normal 52 2 2 3 2 2 3" xfId="41181" xr:uid="{64476A0E-E581-44F7-B5AF-EDE53AFAC4F6}"/>
    <cellStyle name="Normal 52 2 2 3 2 3" xfId="20301" xr:uid="{A9ABE490-A29A-4344-8D37-0BF945ACEA53}"/>
    <cellStyle name="Normal 52 2 2 3 2 3 2" xfId="48141" xr:uid="{169CBE53-FB89-45DF-B071-07F74702ADC9}"/>
    <cellStyle name="Normal 52 2 2 3 2 4" xfId="34221" xr:uid="{939BA520-1E3E-4AA0-9B05-75D811733B39}"/>
    <cellStyle name="Normal 52 2 2 3 3" xfId="9861" xr:uid="{06423DD8-A8BE-4927-A701-8B2EADE8958A}"/>
    <cellStyle name="Normal 52 2 2 3 3 2" xfId="23781" xr:uid="{6C58C440-81C8-4C1D-AFC7-5FAF068B5FFB}"/>
    <cellStyle name="Normal 52 2 2 3 3 2 2" xfId="51621" xr:uid="{47BFAE4E-1F60-4D6A-91D3-E95D043C4A53}"/>
    <cellStyle name="Normal 52 2 2 3 3 3" xfId="37701" xr:uid="{151780E5-B636-4065-8BAA-3023E563521F}"/>
    <cellStyle name="Normal 52 2 2 3 4" xfId="16821" xr:uid="{609108AA-0571-4994-9A58-E30089D41288}"/>
    <cellStyle name="Normal 52 2 2 3 4 2" xfId="44661" xr:uid="{852FCDFD-0C0E-4870-B640-F2B7A0D4E0A2}"/>
    <cellStyle name="Normal 52 2 2 3 5" xfId="30741" xr:uid="{85AF6FD9-7B99-4DDF-B4DF-D6E8676C12BF}"/>
    <cellStyle name="Normal 52 2 2 4" xfId="4640" xr:uid="{037028A8-CE08-40FB-B5A8-1FD563AA0CC2}"/>
    <cellStyle name="Normal 52 2 2 4 2" xfId="11601" xr:uid="{DACE0CE6-7C10-49EA-85AC-13B2B3D9FA47}"/>
    <cellStyle name="Normal 52 2 2 4 2 2" xfId="25521" xr:uid="{F168BD7C-D373-4EC3-B1E0-E95FEA9573D0}"/>
    <cellStyle name="Normal 52 2 2 4 2 2 2" xfId="53361" xr:uid="{F6B3AE32-714F-4795-B44B-8A043BC7901A}"/>
    <cellStyle name="Normal 52 2 2 4 2 3" xfId="39441" xr:uid="{9DF8C8A0-0392-47DA-BA18-D248D5F6394A}"/>
    <cellStyle name="Normal 52 2 2 4 3" xfId="18561" xr:uid="{C6EB4645-6105-4A20-9C0A-D1236F8C1A7A}"/>
    <cellStyle name="Normal 52 2 2 4 3 2" xfId="46401" xr:uid="{F5017821-14BD-4784-9D60-69342E6D8C63}"/>
    <cellStyle name="Normal 52 2 2 4 4" xfId="32481" xr:uid="{E350D1B9-5FDB-4B4C-BD95-A5703A8DDB82}"/>
    <cellStyle name="Normal 52 2 2 5" xfId="8121" xr:uid="{C26AF98B-E7C7-4E38-A1EF-4CBBF12DC786}"/>
    <cellStyle name="Normal 52 2 2 5 2" xfId="22041" xr:uid="{C6ACE016-F8B1-4F0F-9DD3-A4F436519682}"/>
    <cellStyle name="Normal 52 2 2 5 2 2" xfId="49881" xr:uid="{550AF7D8-843E-4755-8DE0-CF2589857B88}"/>
    <cellStyle name="Normal 52 2 2 5 3" xfId="35961" xr:uid="{1EB4B12D-F0D2-4AE7-A61D-BD4CB260C82B}"/>
    <cellStyle name="Normal 52 2 2 6" xfId="15081" xr:uid="{4100A42E-20B9-400D-8360-A91E9DBB1C46}"/>
    <cellStyle name="Normal 52 2 2 6 2" xfId="42921" xr:uid="{FA772541-19DD-4602-8545-CBD52AA88D73}"/>
    <cellStyle name="Normal 52 2 2 7" xfId="29001" xr:uid="{C1163BB2-1756-4168-A907-0FCF75DAFB7C}"/>
    <cellStyle name="Normal 52 2 3" xfId="1486" xr:uid="{00000000-0005-0000-0000-000000040000}"/>
    <cellStyle name="Normal 52 2 3 2" xfId="2367" xr:uid="{8ADD9F49-9A84-4C66-8412-8E37DB3739E8}"/>
    <cellStyle name="Normal 52 2 3 2 2" xfId="4109" xr:uid="{BBB8B879-C1A2-43E7-8500-FFA0C6F712FA}"/>
    <cellStyle name="Normal 52 2 3 2 2 2" xfId="7590" xr:uid="{F93EFCBE-407A-4839-8094-8028172555F8}"/>
    <cellStyle name="Normal 52 2 3 2 2 2 2" xfId="14550" xr:uid="{74160263-2A3C-42A7-84F7-A106F6C9F652}"/>
    <cellStyle name="Normal 52 2 3 2 2 2 2 2" xfId="28470" xr:uid="{099C6505-9C27-44AA-A350-3BD5CECB3AC3}"/>
    <cellStyle name="Normal 52 2 3 2 2 2 2 2 2" xfId="56310" xr:uid="{884737EA-D346-435F-86D6-4E0CCB456B6C}"/>
    <cellStyle name="Normal 52 2 3 2 2 2 2 3" xfId="42390" xr:uid="{36A7931F-3253-43D1-999D-CE0F80B24932}"/>
    <cellStyle name="Normal 52 2 3 2 2 2 3" xfId="21510" xr:uid="{BD500A9C-B35C-4A74-8840-025A2980D9E2}"/>
    <cellStyle name="Normal 52 2 3 2 2 2 3 2" xfId="49350" xr:uid="{8979ADEC-A3BA-46EC-B924-199F78FE88BA}"/>
    <cellStyle name="Normal 52 2 3 2 2 2 4" xfId="35430" xr:uid="{4B21D721-95C6-4B3B-BB7C-F8F3BF8A1787}"/>
    <cellStyle name="Normal 52 2 3 2 2 3" xfId="11070" xr:uid="{EA474883-6AD5-4D2A-92BE-C5F8D3193B50}"/>
    <cellStyle name="Normal 52 2 3 2 2 3 2" xfId="24990" xr:uid="{C78117C6-19B0-4EAF-9D29-56650E7952AA}"/>
    <cellStyle name="Normal 52 2 3 2 2 3 2 2" xfId="52830" xr:uid="{BFB5D68C-462A-466C-9C4F-9456822B741B}"/>
    <cellStyle name="Normal 52 2 3 2 2 3 3" xfId="38910" xr:uid="{4F3A84EC-14C8-403B-87DA-6F0DEFECF792}"/>
    <cellStyle name="Normal 52 2 3 2 2 4" xfId="18030" xr:uid="{54CA975B-350C-4551-9A6E-F64B87B20C7F}"/>
    <cellStyle name="Normal 52 2 3 2 2 4 2" xfId="45870" xr:uid="{56297448-387F-4998-A400-19EE146FAED6}"/>
    <cellStyle name="Normal 52 2 3 2 2 5" xfId="31950" xr:uid="{4E8DDBB1-15C1-4870-A5F0-260FF596D8DF}"/>
    <cellStyle name="Normal 52 2 3 2 3" xfId="5849" xr:uid="{960DC61C-93EF-47A3-8913-03C60812D182}"/>
    <cellStyle name="Normal 52 2 3 2 3 2" xfId="12810" xr:uid="{96F7236C-A402-4B4B-9300-741E0ED8D948}"/>
    <cellStyle name="Normal 52 2 3 2 3 2 2" xfId="26730" xr:uid="{2D5E0D42-F567-489E-BAA3-1EFD669E60CF}"/>
    <cellStyle name="Normal 52 2 3 2 3 2 2 2" xfId="54570" xr:uid="{DA0F97E4-9E25-45E0-844B-AAB8471CB8D4}"/>
    <cellStyle name="Normal 52 2 3 2 3 2 3" xfId="40650" xr:uid="{CF675E88-DF01-407A-A4EB-11B8C6F11A7D}"/>
    <cellStyle name="Normal 52 2 3 2 3 3" xfId="19770" xr:uid="{6EB7892C-396B-42A6-AC35-7B60EC8A0C1E}"/>
    <cellStyle name="Normal 52 2 3 2 3 3 2" xfId="47610" xr:uid="{503AD759-A1AE-4602-A626-F09447FB395D}"/>
    <cellStyle name="Normal 52 2 3 2 3 4" xfId="33690" xr:uid="{8512656C-8F01-4A92-96D1-9E9089DCF875}"/>
    <cellStyle name="Normal 52 2 3 2 4" xfId="9330" xr:uid="{222D0636-69F9-4F7B-965D-EDA253448E88}"/>
    <cellStyle name="Normal 52 2 3 2 4 2" xfId="23250" xr:uid="{A60FA4D0-7B96-4EFF-85F8-8A2E72534B44}"/>
    <cellStyle name="Normal 52 2 3 2 4 2 2" xfId="51090" xr:uid="{E63A9A75-6D64-4283-B02B-84FF491D96EA}"/>
    <cellStyle name="Normal 52 2 3 2 4 3" xfId="37170" xr:uid="{F1632A53-B8F3-4D2E-B1CB-94600E3E266E}"/>
    <cellStyle name="Normal 52 2 3 2 5" xfId="16290" xr:uid="{C7005662-428F-43C5-A9A4-DAD1BDC17C92}"/>
    <cellStyle name="Normal 52 2 3 2 5 2" xfId="44130" xr:uid="{1C2F1961-B2D9-42A6-BEE8-12E9479CCB53}"/>
    <cellStyle name="Normal 52 2 3 2 6" xfId="30210" xr:uid="{B63D4A3C-FC32-45DD-B408-3305F8AB5E23}"/>
    <cellStyle name="Normal 52 2 3 3" xfId="3238" xr:uid="{6632FF64-9054-4037-89AA-45B148F9BB63}"/>
    <cellStyle name="Normal 52 2 3 3 2" xfId="6719" xr:uid="{B0FB7B4F-CBD2-4447-B1A2-76A3A362FC2B}"/>
    <cellStyle name="Normal 52 2 3 3 2 2" xfId="13679" xr:uid="{52D8E05B-40D0-4758-821F-07ED092E3FD5}"/>
    <cellStyle name="Normal 52 2 3 3 2 2 2" xfId="27599" xr:uid="{72D75231-8C19-4046-8A94-CDEBE81817EA}"/>
    <cellStyle name="Normal 52 2 3 3 2 2 2 2" xfId="55439" xr:uid="{4E4AFD41-E057-4B3C-9D1D-C723F60F6940}"/>
    <cellStyle name="Normal 52 2 3 3 2 2 3" xfId="41519" xr:uid="{459ADE3E-6007-4A05-86C5-745A70E18B92}"/>
    <cellStyle name="Normal 52 2 3 3 2 3" xfId="20639" xr:uid="{A5E4A7AF-F49A-4134-BF89-C8D7858DD22D}"/>
    <cellStyle name="Normal 52 2 3 3 2 3 2" xfId="48479" xr:uid="{CC8AEF4E-B9A8-44F9-BF6B-A44136D4BE33}"/>
    <cellStyle name="Normal 52 2 3 3 2 4" xfId="34559" xr:uid="{5B240B8A-15AE-43DC-A331-1B4B4FB0C633}"/>
    <cellStyle name="Normal 52 2 3 3 3" xfId="10199" xr:uid="{D43B2A7C-34A9-4F43-BC7A-2FBC0087BD69}"/>
    <cellStyle name="Normal 52 2 3 3 3 2" xfId="24119" xr:uid="{758B088E-3274-462D-B93D-AADE251FEA85}"/>
    <cellStyle name="Normal 52 2 3 3 3 2 2" xfId="51959" xr:uid="{C8A8AAD3-C510-4C19-896C-E08F289538CA}"/>
    <cellStyle name="Normal 52 2 3 3 3 3" xfId="38039" xr:uid="{049CCCF1-2AF8-41A3-8040-44875050354A}"/>
    <cellStyle name="Normal 52 2 3 3 4" xfId="17159" xr:uid="{1640C400-B59E-415F-A856-5545EFBB1C03}"/>
    <cellStyle name="Normal 52 2 3 3 4 2" xfId="44999" xr:uid="{2A58C1CB-70C2-473F-B1A1-76CA684EF340}"/>
    <cellStyle name="Normal 52 2 3 3 5" xfId="31079" xr:uid="{6A355E2D-0B5D-4CED-AF1A-CD1269780A68}"/>
    <cellStyle name="Normal 52 2 3 4" xfId="4978" xr:uid="{57B56A38-113F-447C-B6CA-2049BE331194}"/>
    <cellStyle name="Normal 52 2 3 4 2" xfId="11939" xr:uid="{0F45B6C4-A02B-4FB8-A614-91B2A835A969}"/>
    <cellStyle name="Normal 52 2 3 4 2 2" xfId="25859" xr:uid="{1A2236EC-7BD9-43E0-9D22-47B57675202C}"/>
    <cellStyle name="Normal 52 2 3 4 2 2 2" xfId="53699" xr:uid="{E7E80A6D-67D4-4DAA-83D6-99B6400DB941}"/>
    <cellStyle name="Normal 52 2 3 4 2 3" xfId="39779" xr:uid="{3DB3CE53-7A2C-4B97-83E8-6A0BDAF133AB}"/>
    <cellStyle name="Normal 52 2 3 4 3" xfId="18899" xr:uid="{7EAB770B-35D3-48CC-9BAD-A0E8AC9615CF}"/>
    <cellStyle name="Normal 52 2 3 4 3 2" xfId="46739" xr:uid="{3F5169B0-9336-4633-AF46-F56F457984D3}"/>
    <cellStyle name="Normal 52 2 3 4 4" xfId="32819" xr:uid="{F534FEAB-E97B-4039-ACE1-AB80791D1B2F}"/>
    <cellStyle name="Normal 52 2 3 5" xfId="8459" xr:uid="{4D4D0FBE-DB79-4259-B5DF-54309BBDCD22}"/>
    <cellStyle name="Normal 52 2 3 5 2" xfId="22379" xr:uid="{47845737-D052-4BB3-B6A2-A3C31F178C35}"/>
    <cellStyle name="Normal 52 2 3 5 2 2" xfId="50219" xr:uid="{0A6EA99C-96FE-434F-A3EE-BE7AFC3DAA69}"/>
    <cellStyle name="Normal 52 2 3 5 3" xfId="36299" xr:uid="{E2521E62-A909-45FE-8547-46967E8258C2}"/>
    <cellStyle name="Normal 52 2 3 6" xfId="15419" xr:uid="{19E02D52-05F5-4EE9-9588-ACAC206C4152}"/>
    <cellStyle name="Normal 52 2 3 6 2" xfId="43259" xr:uid="{96B41DDF-348B-4D82-A806-F73D853D1405}"/>
    <cellStyle name="Normal 52 2 3 7" xfId="29339" xr:uid="{97F46891-CC79-413B-9850-A2B1A64B5386}"/>
    <cellStyle name="Normal 52 2 4" xfId="1795" xr:uid="{7EFC4A42-4879-4D50-83C0-87E7AF4FA99D}"/>
    <cellStyle name="Normal 52 2 4 2" xfId="3537" xr:uid="{FEDF0D84-93A6-49B5-B764-C0E27C4C2CD0}"/>
    <cellStyle name="Normal 52 2 4 2 2" xfId="7018" xr:uid="{7CE16063-6C01-45C2-8A9F-E20715BB9B5E}"/>
    <cellStyle name="Normal 52 2 4 2 2 2" xfId="13978" xr:uid="{1C6964A4-5873-4AF6-BC4D-79D089D985A9}"/>
    <cellStyle name="Normal 52 2 4 2 2 2 2" xfId="27898" xr:uid="{3C4ECA60-4DCB-40D6-A445-56024362914D}"/>
    <cellStyle name="Normal 52 2 4 2 2 2 2 2" xfId="55738" xr:uid="{3E6FB28F-2B44-42C9-A641-3DBE51E82667}"/>
    <cellStyle name="Normal 52 2 4 2 2 2 3" xfId="41818" xr:uid="{9C36D42F-231F-4BBF-9D94-9F2515A7E6EC}"/>
    <cellStyle name="Normal 52 2 4 2 2 3" xfId="20938" xr:uid="{05D2FF10-14F9-46FB-A342-07428BB142DA}"/>
    <cellStyle name="Normal 52 2 4 2 2 3 2" xfId="48778" xr:uid="{741C621F-FEA3-43FB-A2B0-C553C479FB5E}"/>
    <cellStyle name="Normal 52 2 4 2 2 4" xfId="34858" xr:uid="{B2F9AC0C-0C2E-461D-AAD7-216FED774CF7}"/>
    <cellStyle name="Normal 52 2 4 2 3" xfId="10498" xr:uid="{1C3B6F10-F5BB-4469-AF17-027F06EA3687}"/>
    <cellStyle name="Normal 52 2 4 2 3 2" xfId="24418" xr:uid="{E5A623A9-042E-47A3-8B04-20EFACA22F93}"/>
    <cellStyle name="Normal 52 2 4 2 3 2 2" xfId="52258" xr:uid="{7E61777A-8356-4756-B5B7-469E580C5F97}"/>
    <cellStyle name="Normal 52 2 4 2 3 3" xfId="38338" xr:uid="{4129449E-9D89-4152-80B3-B6FC5FC070F4}"/>
    <cellStyle name="Normal 52 2 4 2 4" xfId="17458" xr:uid="{C66ED0A8-4BE5-4E14-A865-70056C3B9DFF}"/>
    <cellStyle name="Normal 52 2 4 2 4 2" xfId="45298" xr:uid="{1437F9ED-8519-410F-A21C-1D8704AC2999}"/>
    <cellStyle name="Normal 52 2 4 2 5" xfId="31378" xr:uid="{BB001337-E506-49C8-A741-DE5C428A9C45}"/>
    <cellStyle name="Normal 52 2 4 3" xfId="5277" xr:uid="{5AD0DFFA-F879-425F-A9FD-8EE88C5B512A}"/>
    <cellStyle name="Normal 52 2 4 3 2" xfId="12238" xr:uid="{A9777AE6-EBC8-4D51-A796-0B4451C3B79E}"/>
    <cellStyle name="Normal 52 2 4 3 2 2" xfId="26158" xr:uid="{B9C4430C-3EFB-41B1-9729-BC18AFF333A3}"/>
    <cellStyle name="Normal 52 2 4 3 2 2 2" xfId="53998" xr:uid="{213ED8E9-3F62-48BB-AF74-F5199EBA41CE}"/>
    <cellStyle name="Normal 52 2 4 3 2 3" xfId="40078" xr:uid="{A4343C99-CEE5-4BC8-9CA9-BB2419E4C654}"/>
    <cellStyle name="Normal 52 2 4 3 3" xfId="19198" xr:uid="{C7A526BD-249C-4615-8260-899471965B2A}"/>
    <cellStyle name="Normal 52 2 4 3 3 2" xfId="47038" xr:uid="{3468BE37-06B1-429A-8C6F-BCB50997D390}"/>
    <cellStyle name="Normal 52 2 4 3 4" xfId="33118" xr:uid="{4EF5906E-5BB1-4F61-9088-C55D69AF1624}"/>
    <cellStyle name="Normal 52 2 4 4" xfId="8758" xr:uid="{3B64A562-FC42-470B-90C3-AB172C992EDD}"/>
    <cellStyle name="Normal 52 2 4 4 2" xfId="22678" xr:uid="{6AA5EE90-8BCB-4237-932D-8BD4A7CC1258}"/>
    <cellStyle name="Normal 52 2 4 4 2 2" xfId="50518" xr:uid="{D9CC5E91-C5CB-4BFA-8361-50C5DE1E0B46}"/>
    <cellStyle name="Normal 52 2 4 4 3" xfId="36598" xr:uid="{50641FF4-B7F0-4114-96DA-59FF348FD41E}"/>
    <cellStyle name="Normal 52 2 4 5" xfId="15718" xr:uid="{69CE65DD-DC1E-4DEF-BF59-24C24A215125}"/>
    <cellStyle name="Normal 52 2 4 5 2" xfId="43558" xr:uid="{79C271EA-750E-4C79-92B9-3FE9E84A38C1}"/>
    <cellStyle name="Normal 52 2 4 6" xfId="29638" xr:uid="{E42B9B7E-7DA7-453C-9273-8111B0A5FA39}"/>
    <cellStyle name="Normal 52 2 5" xfId="2666" xr:uid="{42F8881A-B84C-4F1F-B126-8E38DAF33CE0}"/>
    <cellStyle name="Normal 52 2 5 2" xfId="6147" xr:uid="{01FC396D-0CB5-47FE-AC16-1EEEE76032DB}"/>
    <cellStyle name="Normal 52 2 5 2 2" xfId="13107" xr:uid="{F268C385-A3A1-4022-99ED-4FCC99057AB7}"/>
    <cellStyle name="Normal 52 2 5 2 2 2" xfId="27027" xr:uid="{6E94C374-59C4-43D4-87C5-80CE9963D1C7}"/>
    <cellStyle name="Normal 52 2 5 2 2 2 2" xfId="54867" xr:uid="{944E2DBC-B138-47D3-BD53-2039BFE700CD}"/>
    <cellStyle name="Normal 52 2 5 2 2 3" xfId="40947" xr:uid="{3F6C6065-6BC2-42BF-ABE7-8818EED2E795}"/>
    <cellStyle name="Normal 52 2 5 2 3" xfId="20067" xr:uid="{8FFB86AE-A2E6-4B85-A52A-CB87457FFC88}"/>
    <cellStyle name="Normal 52 2 5 2 3 2" xfId="47907" xr:uid="{B779CA45-09D9-44F0-A767-A8088242F4AB}"/>
    <cellStyle name="Normal 52 2 5 2 4" xfId="33987" xr:uid="{CB4813A9-A115-44F0-82CA-DF69DD0926CE}"/>
    <cellStyle name="Normal 52 2 5 3" xfId="9627" xr:uid="{CD492EEE-E85B-48C3-B51D-D60EF42F3519}"/>
    <cellStyle name="Normal 52 2 5 3 2" xfId="23547" xr:uid="{EE7E15B1-B460-4D1F-80F6-A3FDF7A686ED}"/>
    <cellStyle name="Normal 52 2 5 3 2 2" xfId="51387" xr:uid="{732A1785-21E1-499A-B8A3-2E26240D1F0E}"/>
    <cellStyle name="Normal 52 2 5 3 3" xfId="37467" xr:uid="{9A438A73-2A07-487E-A475-0A8ED2A50ACB}"/>
    <cellStyle name="Normal 52 2 5 4" xfId="16587" xr:uid="{2E83E675-2640-4D7F-B485-D46D52270465}"/>
    <cellStyle name="Normal 52 2 5 4 2" xfId="44427" xr:uid="{C84FFF82-2198-451C-B284-3C8B606DB9CE}"/>
    <cellStyle name="Normal 52 2 5 5" xfId="30507" xr:uid="{60AAB9BF-AEA9-4400-9CBC-B4B569674125}"/>
    <cellStyle name="Normal 52 2 6" xfId="4406" xr:uid="{4507F618-FF35-4D89-9A12-D2F71719A874}"/>
    <cellStyle name="Normal 52 2 6 2" xfId="11367" xr:uid="{3CA36E57-6B47-4D81-8189-698755CC0ED5}"/>
    <cellStyle name="Normal 52 2 6 2 2" xfId="25287" xr:uid="{FD7C1C81-627D-4085-99E0-77FBB708AED0}"/>
    <cellStyle name="Normal 52 2 6 2 2 2" xfId="53127" xr:uid="{12052E78-7B8D-4CD6-9EF7-1BBB914A7655}"/>
    <cellStyle name="Normal 52 2 6 2 3" xfId="39207" xr:uid="{96DDB26B-A4CD-4187-BFEA-E4286E580EFE}"/>
    <cellStyle name="Normal 52 2 6 3" xfId="18327" xr:uid="{8493E1F4-74D4-444D-AE55-EB737262C5CC}"/>
    <cellStyle name="Normal 52 2 6 3 2" xfId="46167" xr:uid="{971B3087-6933-4499-9E2F-06996C78F37C}"/>
    <cellStyle name="Normal 52 2 6 4" xfId="32247" xr:uid="{4CEBEC3A-8259-4DC5-9AA3-D991870FA68F}"/>
    <cellStyle name="Normal 52 2 7" xfId="7887" xr:uid="{DF6C2946-C831-4C7E-8A6B-F9B5A12C7107}"/>
    <cellStyle name="Normal 52 2 7 2" xfId="21807" xr:uid="{CF888770-123E-471C-A40B-C954C9BBC78D}"/>
    <cellStyle name="Normal 52 2 7 2 2" xfId="49647" xr:uid="{D615890A-4247-4755-8A54-D170794ED5E7}"/>
    <cellStyle name="Normal 52 2 7 3" xfId="35727" xr:uid="{4F260DFD-539C-450D-B781-5EC77B1D5ECF}"/>
    <cellStyle name="Normal 52 2 8" xfId="14847" xr:uid="{C74E176D-DC9F-4453-8E77-A0FEF489306E}"/>
    <cellStyle name="Normal 52 2 8 2" xfId="42687" xr:uid="{CAD1C733-AB81-46A9-AD4F-F51BA39DFC72}"/>
    <cellStyle name="Normal 52 2 9" xfId="28767" xr:uid="{02D6A790-9524-4406-81B8-5FCF4C6884E1}"/>
    <cellStyle name="Normal 52 3" xfId="1075" xr:uid="{00000000-0005-0000-0000-000001040000}"/>
    <cellStyle name="Normal 52 3 2" xfId="2030" xr:uid="{ABAB7D0C-8981-4FF0-8FAD-BDC603696207}"/>
    <cellStyle name="Normal 52 3 2 2" xfId="3772" xr:uid="{6B165925-D9C1-4FDF-9A1D-15C192E6B7A9}"/>
    <cellStyle name="Normal 52 3 2 2 2" xfId="7253" xr:uid="{598E61DB-C4BD-4CD3-A5C8-EE1D210456EC}"/>
    <cellStyle name="Normal 52 3 2 2 2 2" xfId="14213" xr:uid="{A0D12B2F-146A-4B81-BF84-A1627E64566D}"/>
    <cellStyle name="Normal 52 3 2 2 2 2 2" xfId="28133" xr:uid="{09E7171D-AA75-4350-AD81-CB4F74021B53}"/>
    <cellStyle name="Normal 52 3 2 2 2 2 2 2" xfId="55973" xr:uid="{47C63A7F-93C4-444E-A88F-F87CE465E1E9}"/>
    <cellStyle name="Normal 52 3 2 2 2 2 3" xfId="42053" xr:uid="{A477A434-B362-40A5-9AF9-BEBAC1383DD3}"/>
    <cellStyle name="Normal 52 3 2 2 2 3" xfId="21173" xr:uid="{36E69A01-842A-44AF-9E29-FF01DCF87B62}"/>
    <cellStyle name="Normal 52 3 2 2 2 3 2" xfId="49013" xr:uid="{41316C88-59B7-4681-BACA-77C19E01A724}"/>
    <cellStyle name="Normal 52 3 2 2 2 4" xfId="35093" xr:uid="{3C00ADA7-18C8-4091-9B0D-462A47468DE2}"/>
    <cellStyle name="Normal 52 3 2 2 3" xfId="10733" xr:uid="{4F3B36B5-74B6-4171-AEEB-6502733FAE14}"/>
    <cellStyle name="Normal 52 3 2 2 3 2" xfId="24653" xr:uid="{3216C011-B8F6-466F-9F01-89D03B1182AD}"/>
    <cellStyle name="Normal 52 3 2 2 3 2 2" xfId="52493" xr:uid="{C09CD028-A4ED-431D-9E6A-258848B9A27B}"/>
    <cellStyle name="Normal 52 3 2 2 3 3" xfId="38573" xr:uid="{16C62F66-792B-4191-AA45-6B0EA0F62FEA}"/>
    <cellStyle name="Normal 52 3 2 2 4" xfId="17693" xr:uid="{82B0B710-D741-4506-976B-32EC5978CDCD}"/>
    <cellStyle name="Normal 52 3 2 2 4 2" xfId="45533" xr:uid="{58EE41E2-5FA8-4225-A200-E862BFAFD1DE}"/>
    <cellStyle name="Normal 52 3 2 2 5" xfId="31613" xr:uid="{AC924F49-2175-4058-9586-58B50F5B227E}"/>
    <cellStyle name="Normal 52 3 2 3" xfId="5512" xr:uid="{DD98352E-4CD4-4019-A843-AF4C63B781DA}"/>
    <cellStyle name="Normal 52 3 2 3 2" xfId="12473" xr:uid="{29A756F5-F524-4F96-9684-40D4B6647297}"/>
    <cellStyle name="Normal 52 3 2 3 2 2" xfId="26393" xr:uid="{BA2DC46C-F69B-4039-9840-9239D2F88336}"/>
    <cellStyle name="Normal 52 3 2 3 2 2 2" xfId="54233" xr:uid="{E0F307B5-8E42-484F-AF6B-684011C0B452}"/>
    <cellStyle name="Normal 52 3 2 3 2 3" xfId="40313" xr:uid="{F7AABDA5-0A7E-4920-AC62-2E70D58883EB}"/>
    <cellStyle name="Normal 52 3 2 3 3" xfId="19433" xr:uid="{22A66D9F-B6A9-42A7-96AC-633FFE2130A6}"/>
    <cellStyle name="Normal 52 3 2 3 3 2" xfId="47273" xr:uid="{C49FB80E-2F45-4184-B4E9-8CFCCFABD69A}"/>
    <cellStyle name="Normal 52 3 2 3 4" xfId="33353" xr:uid="{A54959C4-2D2B-4972-8077-5D2BCF897D76}"/>
    <cellStyle name="Normal 52 3 2 4" xfId="8993" xr:uid="{7485220C-AEE7-40B2-B180-2F77EDAE82BA}"/>
    <cellStyle name="Normal 52 3 2 4 2" xfId="22913" xr:uid="{EE2904B0-A72F-4F2D-B15D-3265675432D0}"/>
    <cellStyle name="Normal 52 3 2 4 2 2" xfId="50753" xr:uid="{24026915-4049-4F27-9A9E-A1E05452D417}"/>
    <cellStyle name="Normal 52 3 2 4 3" xfId="36833" xr:uid="{576483AF-08AF-43BF-A6F5-E917B617DCB0}"/>
    <cellStyle name="Normal 52 3 2 5" xfId="15953" xr:uid="{3A6C8821-DE94-4AA3-8905-E458274B7BEB}"/>
    <cellStyle name="Normal 52 3 2 5 2" xfId="43793" xr:uid="{ABCEB41B-74CB-47B5-9815-485E815B9E91}"/>
    <cellStyle name="Normal 52 3 2 6" xfId="29873" xr:uid="{988CC591-F096-4A3A-AD3B-655E6C1FCD53}"/>
    <cellStyle name="Normal 52 3 3" xfId="2901" xr:uid="{D77C0148-601C-4039-866D-B271FC6A9711}"/>
    <cellStyle name="Normal 52 3 3 2" xfId="6382" xr:uid="{4A5F6D9E-5F3B-4815-9989-19A253629B41}"/>
    <cellStyle name="Normal 52 3 3 2 2" xfId="13342" xr:uid="{5C8BDD78-EBCE-4FCC-A332-D75A9592964E}"/>
    <cellStyle name="Normal 52 3 3 2 2 2" xfId="27262" xr:uid="{2923BB79-6455-4DF5-80EB-49747EEF9716}"/>
    <cellStyle name="Normal 52 3 3 2 2 2 2" xfId="55102" xr:uid="{82EED762-1DDE-42C5-B2CF-33662CF86FBA}"/>
    <cellStyle name="Normal 52 3 3 2 2 3" xfId="41182" xr:uid="{F902429A-E792-4A6F-ABFE-057F42EEEA91}"/>
    <cellStyle name="Normal 52 3 3 2 3" xfId="20302" xr:uid="{5B4882E3-73A2-4F57-9913-28CE3C703CF8}"/>
    <cellStyle name="Normal 52 3 3 2 3 2" xfId="48142" xr:uid="{80E56330-3601-4C4A-AEDB-744D4803F77E}"/>
    <cellStyle name="Normal 52 3 3 2 4" xfId="34222" xr:uid="{D4256864-377E-4A56-B635-F9DAF9B99201}"/>
    <cellStyle name="Normal 52 3 3 3" xfId="9862" xr:uid="{210D5CFF-CB19-41F3-B8AE-53B38A95EBC3}"/>
    <cellStyle name="Normal 52 3 3 3 2" xfId="23782" xr:uid="{80336E6D-C1F5-4C59-8EBD-E24A4343D6F1}"/>
    <cellStyle name="Normal 52 3 3 3 2 2" xfId="51622" xr:uid="{76A5328A-F2C9-46B2-9199-0C5DA773C489}"/>
    <cellStyle name="Normal 52 3 3 3 3" xfId="37702" xr:uid="{4F0F293D-00EE-46CB-9C16-1DDD6772BACF}"/>
    <cellStyle name="Normal 52 3 3 4" xfId="16822" xr:uid="{8C020DE8-A356-411A-B30C-AA17C8179A55}"/>
    <cellStyle name="Normal 52 3 3 4 2" xfId="44662" xr:uid="{2C52D3AC-978F-40BE-A24A-CA23EF0928A6}"/>
    <cellStyle name="Normal 52 3 3 5" xfId="30742" xr:uid="{CCAFC83C-2F31-48AF-A8CA-F2C7E73B959C}"/>
    <cellStyle name="Normal 52 3 4" xfId="4641" xr:uid="{2F8521D4-CBF4-483E-B633-494210660B1F}"/>
    <cellStyle name="Normal 52 3 4 2" xfId="11602" xr:uid="{5DD64652-D1A5-41EF-96EB-2499836CFA18}"/>
    <cellStyle name="Normal 52 3 4 2 2" xfId="25522" xr:uid="{F089AEA7-9031-4C7E-B390-B04B2C393B3C}"/>
    <cellStyle name="Normal 52 3 4 2 2 2" xfId="53362" xr:uid="{388DE1E5-E471-4D79-B6FF-1D0C89327115}"/>
    <cellStyle name="Normal 52 3 4 2 3" xfId="39442" xr:uid="{D0A60EAC-308F-4DEF-A0B2-0D56A04FE97E}"/>
    <cellStyle name="Normal 52 3 4 3" xfId="18562" xr:uid="{F9F0C506-5F8B-42F6-A841-34EB8FDC6941}"/>
    <cellStyle name="Normal 52 3 4 3 2" xfId="46402" xr:uid="{7ED20EDE-0266-4FF8-8430-D7978E7E975A}"/>
    <cellStyle name="Normal 52 3 4 4" xfId="32482" xr:uid="{18A8C5BE-7FD2-4F93-AAEF-A6F060795C7E}"/>
    <cellStyle name="Normal 52 3 5" xfId="8122" xr:uid="{85A293C0-4268-424F-B1E1-765F5294D9A9}"/>
    <cellStyle name="Normal 52 3 5 2" xfId="22042" xr:uid="{15074B5C-3F73-4D42-831D-E26FBF8F2508}"/>
    <cellStyle name="Normal 52 3 5 2 2" xfId="49882" xr:uid="{D25083FF-5834-4515-ACE3-EF2530804E43}"/>
    <cellStyle name="Normal 52 3 5 3" xfId="35962" xr:uid="{0F9FEB4E-DB50-4959-BA6C-8B79BD24A842}"/>
    <cellStyle name="Normal 52 3 6" xfId="15082" xr:uid="{CC79C329-3F14-42DB-854C-716E0F5A1145}"/>
    <cellStyle name="Normal 52 3 6 2" xfId="42922" xr:uid="{451EF24F-978B-4D53-BB68-C8123753A7EF}"/>
    <cellStyle name="Normal 52 3 7" xfId="29002" xr:uid="{FCF8D116-696C-44E9-98B9-14213ACCFA0F}"/>
    <cellStyle name="Normal 52 4" xfId="1487" xr:uid="{00000000-0005-0000-0000-000002040000}"/>
    <cellStyle name="Normal 52 4 2" xfId="2368" xr:uid="{A50C306F-5D91-4AAA-8D15-8A5EB1ED0EBF}"/>
    <cellStyle name="Normal 52 4 2 2" xfId="4110" xr:uid="{96968460-B1AB-4FFC-9D10-57DF7F67253D}"/>
    <cellStyle name="Normal 52 4 2 2 2" xfId="7591" xr:uid="{8501AFEF-AC1B-4061-B2EF-7375A2989DA1}"/>
    <cellStyle name="Normal 52 4 2 2 2 2" xfId="14551" xr:uid="{2E771EAF-E19D-458C-97BF-F840DAF476AB}"/>
    <cellStyle name="Normal 52 4 2 2 2 2 2" xfId="28471" xr:uid="{3A2C5B15-BE04-48DA-971B-8390F114D429}"/>
    <cellStyle name="Normal 52 4 2 2 2 2 2 2" xfId="56311" xr:uid="{B36405B2-E473-48A8-B916-F54CC784DE4C}"/>
    <cellStyle name="Normal 52 4 2 2 2 2 3" xfId="42391" xr:uid="{E1F83F6E-C1DA-4554-AF63-B5D7D46C872C}"/>
    <cellStyle name="Normal 52 4 2 2 2 3" xfId="21511" xr:uid="{5C32D548-DB73-47AA-A1CF-319E0DA32532}"/>
    <cellStyle name="Normal 52 4 2 2 2 3 2" xfId="49351" xr:uid="{83CAB9B7-A272-4C18-8BD5-FCCE8999CA0F}"/>
    <cellStyle name="Normal 52 4 2 2 2 4" xfId="35431" xr:uid="{F0FDD0DD-3869-4484-9F77-0CBFEF4F585A}"/>
    <cellStyle name="Normal 52 4 2 2 3" xfId="11071" xr:uid="{C7A10B07-23A3-422F-8236-609B2D4D8586}"/>
    <cellStyle name="Normal 52 4 2 2 3 2" xfId="24991" xr:uid="{183C3D3A-9C3E-4F36-8FF3-F84845D6705A}"/>
    <cellStyle name="Normal 52 4 2 2 3 2 2" xfId="52831" xr:uid="{5CB054F7-66A7-4885-9EBD-94497A930B76}"/>
    <cellStyle name="Normal 52 4 2 2 3 3" xfId="38911" xr:uid="{5F72B17A-440E-4FF1-932D-C387ADC67B0D}"/>
    <cellStyle name="Normal 52 4 2 2 4" xfId="18031" xr:uid="{02E531CC-BADB-4444-90A2-4182C1A683AD}"/>
    <cellStyle name="Normal 52 4 2 2 4 2" xfId="45871" xr:uid="{E388BC4D-958D-4EA0-94DD-B0F6C29B96FA}"/>
    <cellStyle name="Normal 52 4 2 2 5" xfId="31951" xr:uid="{5769C3B3-3DA7-4163-81CF-20B3CB62D6B2}"/>
    <cellStyle name="Normal 52 4 2 3" xfId="5850" xr:uid="{A62044A9-A1CA-4B11-B0EB-50396FD761D0}"/>
    <cellStyle name="Normal 52 4 2 3 2" xfId="12811" xr:uid="{98CF316C-2534-4B93-9BB7-CDEB0A2D586E}"/>
    <cellStyle name="Normal 52 4 2 3 2 2" xfId="26731" xr:uid="{8AC8A34F-2922-4A63-8781-2D0960EEA494}"/>
    <cellStyle name="Normal 52 4 2 3 2 2 2" xfId="54571" xr:uid="{B68D50A2-75C9-46E8-8B80-2D9D26FAFF78}"/>
    <cellStyle name="Normal 52 4 2 3 2 3" xfId="40651" xr:uid="{171C2DDC-B1F8-4E30-A3E2-AE2F620D1702}"/>
    <cellStyle name="Normal 52 4 2 3 3" xfId="19771" xr:uid="{5677A05E-5045-4D39-9FDE-A371C67221DE}"/>
    <cellStyle name="Normal 52 4 2 3 3 2" xfId="47611" xr:uid="{4A141074-B033-489C-AD25-5CD9172E8B10}"/>
    <cellStyle name="Normal 52 4 2 3 4" xfId="33691" xr:uid="{199E4936-0B0C-438F-A49F-13E19F144D80}"/>
    <cellStyle name="Normal 52 4 2 4" xfId="9331" xr:uid="{A4ED3F56-4D30-4352-AE60-C9CBD609D089}"/>
    <cellStyle name="Normal 52 4 2 4 2" xfId="23251" xr:uid="{2112DDC6-4613-4A3A-80AF-F1C49980F7F5}"/>
    <cellStyle name="Normal 52 4 2 4 2 2" xfId="51091" xr:uid="{7A6CA8DB-000D-4190-AECC-C9A4AADF799C}"/>
    <cellStyle name="Normal 52 4 2 4 3" xfId="37171" xr:uid="{E157FB77-7D59-4A9B-866F-9FBC59660C86}"/>
    <cellStyle name="Normal 52 4 2 5" xfId="16291" xr:uid="{55FEAB0F-549C-4AF3-89CB-1FC981DB8EDE}"/>
    <cellStyle name="Normal 52 4 2 5 2" xfId="44131" xr:uid="{084499C4-9AC4-4E8D-AFC1-C460277D9F04}"/>
    <cellStyle name="Normal 52 4 2 6" xfId="30211" xr:uid="{C4E38A3B-6E9F-42D0-80EC-C7D089E4195D}"/>
    <cellStyle name="Normal 52 4 3" xfId="3239" xr:uid="{AB9E3F37-823C-43EC-8800-DC32C074586F}"/>
    <cellStyle name="Normal 52 4 3 2" xfId="6720" xr:uid="{8F94BF98-FDF9-4ED3-A610-E3C53E8A73AD}"/>
    <cellStyle name="Normal 52 4 3 2 2" xfId="13680" xr:uid="{1005573E-25D0-478E-9F3E-7B8FD35D4930}"/>
    <cellStyle name="Normal 52 4 3 2 2 2" xfId="27600" xr:uid="{AF860401-2C68-4936-A816-F718D3B95837}"/>
    <cellStyle name="Normal 52 4 3 2 2 2 2" xfId="55440" xr:uid="{7BFE9E37-790C-4384-9A29-B0F936D6F392}"/>
    <cellStyle name="Normal 52 4 3 2 2 3" xfId="41520" xr:uid="{11F0FC70-76F2-4189-9E01-0ACB8856799E}"/>
    <cellStyle name="Normal 52 4 3 2 3" xfId="20640" xr:uid="{5AF1C6A7-CD06-4D2E-8395-1326E93E7EB9}"/>
    <cellStyle name="Normal 52 4 3 2 3 2" xfId="48480" xr:uid="{39932A40-857F-4FEF-89D0-83039D650545}"/>
    <cellStyle name="Normal 52 4 3 2 4" xfId="34560" xr:uid="{D465804E-9720-4C65-8EBE-22CE0B3C339F}"/>
    <cellStyle name="Normal 52 4 3 3" xfId="10200" xr:uid="{F830F79C-C203-4B19-8466-A6CD0DA1A39B}"/>
    <cellStyle name="Normal 52 4 3 3 2" xfId="24120" xr:uid="{A80B3314-7982-4E38-A900-50FA65802A4C}"/>
    <cellStyle name="Normal 52 4 3 3 2 2" xfId="51960" xr:uid="{B9C3C620-FB4A-4413-87CB-8995D1F1ACFE}"/>
    <cellStyle name="Normal 52 4 3 3 3" xfId="38040" xr:uid="{F59D1F48-B4B7-424E-A44A-E37B36973C86}"/>
    <cellStyle name="Normal 52 4 3 4" xfId="17160" xr:uid="{8BBA3186-7EC3-4CA2-8619-AF1CAD1044E9}"/>
    <cellStyle name="Normal 52 4 3 4 2" xfId="45000" xr:uid="{71B0E16B-2AFB-4C9A-A709-46030806EA71}"/>
    <cellStyle name="Normal 52 4 3 5" xfId="31080" xr:uid="{768B5C59-A1B9-400D-BFF4-30E9BDF31985}"/>
    <cellStyle name="Normal 52 4 4" xfId="4979" xr:uid="{BF425253-B8FA-4522-8819-35B489DF0193}"/>
    <cellStyle name="Normal 52 4 4 2" xfId="11940" xr:uid="{26C3EEC6-68AF-4BB2-904E-CF646C6AB33D}"/>
    <cellStyle name="Normal 52 4 4 2 2" xfId="25860" xr:uid="{89DE747B-E521-4D11-B256-F6EF0FB1A002}"/>
    <cellStyle name="Normal 52 4 4 2 2 2" xfId="53700" xr:uid="{94680FF6-14F3-488A-96B4-24073858E7DF}"/>
    <cellStyle name="Normal 52 4 4 2 3" xfId="39780" xr:uid="{2B412125-F794-421A-B9AD-55B10C0BB31F}"/>
    <cellStyle name="Normal 52 4 4 3" xfId="18900" xr:uid="{EE83F0B1-0294-4DDA-B452-81CF1B675766}"/>
    <cellStyle name="Normal 52 4 4 3 2" xfId="46740" xr:uid="{449FCAA5-9803-4B83-9137-238AA694B1A2}"/>
    <cellStyle name="Normal 52 4 4 4" xfId="32820" xr:uid="{6A6C2AE0-16D9-4434-A3E7-FB1901A29A45}"/>
    <cellStyle name="Normal 52 4 5" xfId="8460" xr:uid="{63922A6E-DA83-4AF1-BF62-8FEBCB413FC8}"/>
    <cellStyle name="Normal 52 4 5 2" xfId="22380" xr:uid="{7D23DADE-3D54-43E3-B5AC-76FC27035629}"/>
    <cellStyle name="Normal 52 4 5 2 2" xfId="50220" xr:uid="{C5D2D856-5494-44BA-9111-432030D84F33}"/>
    <cellStyle name="Normal 52 4 5 3" xfId="36300" xr:uid="{0EE695F3-3071-4D8F-BACC-486AA70E1B4A}"/>
    <cellStyle name="Normal 52 4 6" xfId="15420" xr:uid="{8DA764CB-04E4-446B-8C03-5B08ED476274}"/>
    <cellStyle name="Normal 52 4 6 2" xfId="43260" xr:uid="{BCB6F81E-CC05-4E3F-9925-D4317FDF8CE2}"/>
    <cellStyle name="Normal 52 4 7" xfId="29340" xr:uid="{BD21D5A5-90CE-4059-A7D2-F453D19209CD}"/>
    <cellStyle name="Normal 52 5" xfId="1728" xr:uid="{F9F6D591-17D6-4128-8F72-3335150C114E}"/>
    <cellStyle name="Normal 52 5 2" xfId="3470" xr:uid="{2929A882-EB6A-4A82-A0F8-2F70C845A301}"/>
    <cellStyle name="Normal 52 5 2 2" xfId="6951" xr:uid="{D67133EC-1C6C-4A93-A83F-736AAD9D35A3}"/>
    <cellStyle name="Normal 52 5 2 2 2" xfId="13911" xr:uid="{E863FD02-7C88-410D-BA48-363536DC944F}"/>
    <cellStyle name="Normal 52 5 2 2 2 2" xfId="27831" xr:uid="{7283787B-3AB9-4324-ABE0-CACC392A6D97}"/>
    <cellStyle name="Normal 52 5 2 2 2 2 2" xfId="55671" xr:uid="{1FC8FC96-56D3-44AC-AC03-868A0E401B54}"/>
    <cellStyle name="Normal 52 5 2 2 2 3" xfId="41751" xr:uid="{7478632D-BD45-41AE-B7A0-962941F6698B}"/>
    <cellStyle name="Normal 52 5 2 2 3" xfId="20871" xr:uid="{8259B9CE-94FB-479D-AFE8-262D6747F0B9}"/>
    <cellStyle name="Normal 52 5 2 2 3 2" xfId="48711" xr:uid="{44E26E32-7B03-4DD0-B0B5-C8894030577A}"/>
    <cellStyle name="Normal 52 5 2 2 4" xfId="34791" xr:uid="{B0DDEECD-67CC-4AA7-A34C-BA0CF0D28B75}"/>
    <cellStyle name="Normal 52 5 2 3" xfId="10431" xr:uid="{55745A56-D41B-48DF-96E9-49DAEAFC8824}"/>
    <cellStyle name="Normal 52 5 2 3 2" xfId="24351" xr:uid="{1EEFFE6B-88B5-41C8-84C4-6F372A4CC7A2}"/>
    <cellStyle name="Normal 52 5 2 3 2 2" xfId="52191" xr:uid="{E2DB4730-787B-45E4-8A7B-D03B70F40C47}"/>
    <cellStyle name="Normal 52 5 2 3 3" xfId="38271" xr:uid="{FFDF20BA-0A8E-4DA6-A27D-9C090A928662}"/>
    <cellStyle name="Normal 52 5 2 4" xfId="17391" xr:uid="{FDB0D289-1D38-4622-9507-7535AAE1C233}"/>
    <cellStyle name="Normal 52 5 2 4 2" xfId="45231" xr:uid="{0A3233A5-8A49-4F8B-84A8-1065598EB082}"/>
    <cellStyle name="Normal 52 5 2 5" xfId="31311" xr:uid="{3F63C6F2-1999-42AF-B415-A231213BBD70}"/>
    <cellStyle name="Normal 52 5 3" xfId="5210" xr:uid="{EF4262A1-D530-45BE-8447-09A1FBB16EC3}"/>
    <cellStyle name="Normal 52 5 3 2" xfId="12171" xr:uid="{F356BEEB-ACE6-4A19-A0DF-C688FD69C80D}"/>
    <cellStyle name="Normal 52 5 3 2 2" xfId="26091" xr:uid="{F00C06BE-093F-4BB3-8E06-B3BF603C7496}"/>
    <cellStyle name="Normal 52 5 3 2 2 2" xfId="53931" xr:uid="{E640C2F5-CE40-47BF-B7DF-6A0FE7AF283E}"/>
    <cellStyle name="Normal 52 5 3 2 3" xfId="40011" xr:uid="{EABB0170-E51D-46E7-8430-A80390C3A37D}"/>
    <cellStyle name="Normal 52 5 3 3" xfId="19131" xr:uid="{4602FDB4-D24A-4EA0-9B3D-35D72C50CCE7}"/>
    <cellStyle name="Normal 52 5 3 3 2" xfId="46971" xr:uid="{1D1C0AFC-C7FE-4E2A-8FA4-AC994F2DA96B}"/>
    <cellStyle name="Normal 52 5 3 4" xfId="33051" xr:uid="{715C1CB0-628A-40E2-9521-2F435E5CF057}"/>
    <cellStyle name="Normal 52 5 4" xfId="8691" xr:uid="{1B6C1E34-3475-47FB-9730-CA31DD56DC0E}"/>
    <cellStyle name="Normal 52 5 4 2" xfId="22611" xr:uid="{F78DB457-EEB7-495D-B856-956E93C4EDF0}"/>
    <cellStyle name="Normal 52 5 4 2 2" xfId="50451" xr:uid="{09551871-62CD-46C5-8E2D-F14D027E3DFB}"/>
    <cellStyle name="Normal 52 5 4 3" xfId="36531" xr:uid="{E1505ED4-11B0-43A9-94C6-A524EE6EBAD3}"/>
    <cellStyle name="Normal 52 5 5" xfId="15651" xr:uid="{8AE136CF-96BA-4588-B86F-C175054D13FA}"/>
    <cellStyle name="Normal 52 5 5 2" xfId="43491" xr:uid="{F1E0930B-EB23-4053-BA29-222ED47B7DDE}"/>
    <cellStyle name="Normal 52 5 6" xfId="29571" xr:uid="{75759A6A-792E-4FD9-9AD8-C4FE86115D43}"/>
    <cellStyle name="Normal 52 6" xfId="2599" xr:uid="{DFEF7D80-B53F-4A94-A8AB-A7AC67EFBD30}"/>
    <cellStyle name="Normal 52 6 2" xfId="6080" xr:uid="{340B6EAA-D0F0-4A61-8FD4-FF1351CA26C7}"/>
    <cellStyle name="Normal 52 6 2 2" xfId="13040" xr:uid="{8884778E-59A0-44D5-9D9F-1EA37A048F20}"/>
    <cellStyle name="Normal 52 6 2 2 2" xfId="26960" xr:uid="{80D98265-23FD-4480-B150-703B45EE6DA6}"/>
    <cellStyle name="Normal 52 6 2 2 2 2" xfId="54800" xr:uid="{19A9BD0A-B739-4B0F-A604-232CCB4479E2}"/>
    <cellStyle name="Normal 52 6 2 2 3" xfId="40880" xr:uid="{933F23DA-25F0-4C5D-BC8A-EA898FF793B9}"/>
    <cellStyle name="Normal 52 6 2 3" xfId="20000" xr:uid="{BFED7356-9899-4EC6-9826-EA17F606434A}"/>
    <cellStyle name="Normal 52 6 2 3 2" xfId="47840" xr:uid="{947E71E0-19B1-486A-A453-62E814C4EA0F}"/>
    <cellStyle name="Normal 52 6 2 4" xfId="33920" xr:uid="{C5EB9CAD-A4EA-496A-BAE2-CEED8B7EE3A3}"/>
    <cellStyle name="Normal 52 6 3" xfId="9560" xr:uid="{E1CC9B1B-88EE-476E-8F97-C2B057B5DA29}"/>
    <cellStyle name="Normal 52 6 3 2" xfId="23480" xr:uid="{B9630C15-A1B2-46D5-A8C1-D9FBE0A817FC}"/>
    <cellStyle name="Normal 52 6 3 2 2" xfId="51320" xr:uid="{A63D33D1-580E-4D47-9CE3-AF103D6CF9C8}"/>
    <cellStyle name="Normal 52 6 3 3" xfId="37400" xr:uid="{10BF0BF6-738E-426B-8BE6-1304A6F130A3}"/>
    <cellStyle name="Normal 52 6 4" xfId="16520" xr:uid="{BF3D6121-1043-4FFB-B582-651BA159DB26}"/>
    <cellStyle name="Normal 52 6 4 2" xfId="44360" xr:uid="{FDAA7394-C52B-4A0D-ABA0-8728EAE9C3E8}"/>
    <cellStyle name="Normal 52 6 5" xfId="30440" xr:uid="{DB8D143B-44EE-4089-B009-F15DF5787EB4}"/>
    <cellStyle name="Normal 52 7" xfId="4339" xr:uid="{D1FC8BC9-5FBF-4F4E-9029-69BF1792703A}"/>
    <cellStyle name="Normal 52 7 2" xfId="11300" xr:uid="{B8421D8E-79D9-494A-8AC1-1ED38108AE07}"/>
    <cellStyle name="Normal 52 7 2 2" xfId="25220" xr:uid="{F662C473-9A8B-4980-8DC4-57DFC012BF12}"/>
    <cellStyle name="Normal 52 7 2 2 2" xfId="53060" xr:uid="{7A2F8281-6090-479E-ABC6-1DA9F850AF24}"/>
    <cellStyle name="Normal 52 7 2 3" xfId="39140" xr:uid="{2CB94444-7D3E-4E51-B173-90BA39E53B5E}"/>
    <cellStyle name="Normal 52 7 3" xfId="18260" xr:uid="{B4C7FCCF-38FC-4068-BC7F-0202CB4A49C3}"/>
    <cellStyle name="Normal 52 7 3 2" xfId="46100" xr:uid="{D572FA94-F7A4-40AD-9CCE-3ECD6669ED94}"/>
    <cellStyle name="Normal 52 7 4" xfId="32180" xr:uid="{179FC5CB-A6FA-4756-983F-9C4E1D29EB9C}"/>
    <cellStyle name="Normal 52 8" xfId="7820" xr:uid="{998BD1E8-000F-4500-BC9C-72CC7B70FD86}"/>
    <cellStyle name="Normal 52 8 2" xfId="21740" xr:uid="{1243488A-F084-454F-BC9F-B68B2866689C}"/>
    <cellStyle name="Normal 52 8 2 2" xfId="49580" xr:uid="{CC9EFA48-AF01-4CBC-B1D7-B1D474D12E90}"/>
    <cellStyle name="Normal 52 8 3" xfId="35660" xr:uid="{3BE0D6A9-ECAE-4AB1-9AC4-475294EDA089}"/>
    <cellStyle name="Normal 52 9" xfId="14780" xr:uid="{73FA85DB-E71A-480B-85FA-B8C1BB206DEA}"/>
    <cellStyle name="Normal 52 9 2" xfId="42620" xr:uid="{A46C0B37-25F4-4A76-9A51-504FBF007246}"/>
    <cellStyle name="Normal 53" xfId="501" xr:uid="{00000000-0005-0000-0000-000003040000}"/>
    <cellStyle name="Normal 53 10" xfId="28701" xr:uid="{0C7F588A-51E9-4CCE-BB7A-F2237009E496}"/>
    <cellStyle name="Normal 53 2" xfId="659" xr:uid="{00000000-0005-0000-0000-000004040000}"/>
    <cellStyle name="Normal 53 2 2" xfId="1076" xr:uid="{00000000-0005-0000-0000-000005040000}"/>
    <cellStyle name="Normal 53 2 2 2" xfId="2031" xr:uid="{FD16B2D6-220F-430B-8F0C-93F0851EAF5E}"/>
    <cellStyle name="Normal 53 2 2 2 2" xfId="3773" xr:uid="{689D378C-CF10-4E4C-9A4C-A5D2435E14AB}"/>
    <cellStyle name="Normal 53 2 2 2 2 2" xfId="7254" xr:uid="{3C628DF9-8AC2-4A83-98ED-BD1DC82D8A6C}"/>
    <cellStyle name="Normal 53 2 2 2 2 2 2" xfId="14214" xr:uid="{F23DF3F7-B715-4F9B-A417-953297C5A512}"/>
    <cellStyle name="Normal 53 2 2 2 2 2 2 2" xfId="28134" xr:uid="{7483AE6E-101E-46FD-8AF7-D5F4AF984157}"/>
    <cellStyle name="Normal 53 2 2 2 2 2 2 2 2" xfId="55974" xr:uid="{FDB34778-553C-4065-9B94-6C2ED827DE1A}"/>
    <cellStyle name="Normal 53 2 2 2 2 2 2 3" xfId="42054" xr:uid="{34BF1E1B-FF74-4995-A811-4AF266C8DCBB}"/>
    <cellStyle name="Normal 53 2 2 2 2 2 3" xfId="21174" xr:uid="{4D71D8A9-A06D-4911-95C0-B943E5329785}"/>
    <cellStyle name="Normal 53 2 2 2 2 2 3 2" xfId="49014" xr:uid="{5432AA47-F8EE-447C-9815-81A70C8BFAB5}"/>
    <cellStyle name="Normal 53 2 2 2 2 2 4" xfId="35094" xr:uid="{0C8CF628-6516-46D7-823C-768F98D1C82B}"/>
    <cellStyle name="Normal 53 2 2 2 2 3" xfId="10734" xr:uid="{403A1453-54D9-470F-B3D3-7E2AA8FEFA62}"/>
    <cellStyle name="Normal 53 2 2 2 2 3 2" xfId="24654" xr:uid="{C54AB390-EFFB-4BE0-8C0F-A31DB16FD262}"/>
    <cellStyle name="Normal 53 2 2 2 2 3 2 2" xfId="52494" xr:uid="{40FC9593-E966-42AE-9347-59503A351474}"/>
    <cellStyle name="Normal 53 2 2 2 2 3 3" xfId="38574" xr:uid="{D5E7B2E9-08D4-4929-87D9-B46230EFAC3F}"/>
    <cellStyle name="Normal 53 2 2 2 2 4" xfId="17694" xr:uid="{819D1B8E-9358-4316-B7B6-4827F70ABE70}"/>
    <cellStyle name="Normal 53 2 2 2 2 4 2" xfId="45534" xr:uid="{F4E9C0FE-9127-4071-986B-EEC23DD029EE}"/>
    <cellStyle name="Normal 53 2 2 2 2 5" xfId="31614" xr:uid="{56C6B9A0-3DCA-48F9-B640-838F97757AAE}"/>
    <cellStyle name="Normal 53 2 2 2 3" xfId="5513" xr:uid="{32D27335-27A9-4B12-B5DF-659D5ADEB9C1}"/>
    <cellStyle name="Normal 53 2 2 2 3 2" xfId="12474" xr:uid="{4E058A4E-626E-4704-9F7E-BCA4D7DCF43D}"/>
    <cellStyle name="Normal 53 2 2 2 3 2 2" xfId="26394" xr:uid="{D786F6A6-0853-4786-813C-E7D26FDC04AD}"/>
    <cellStyle name="Normal 53 2 2 2 3 2 2 2" xfId="54234" xr:uid="{7C7BC565-EE0C-4E7E-B6DC-CCE9FC447495}"/>
    <cellStyle name="Normal 53 2 2 2 3 2 3" xfId="40314" xr:uid="{EDC8E658-C403-40A5-B6D8-C563BA50B2A8}"/>
    <cellStyle name="Normal 53 2 2 2 3 3" xfId="19434" xr:uid="{00ADF4AE-E251-4F95-9A4E-43090E1A69D2}"/>
    <cellStyle name="Normal 53 2 2 2 3 3 2" xfId="47274" xr:uid="{A3BFE35E-D0C1-4301-9541-659835F3B3C5}"/>
    <cellStyle name="Normal 53 2 2 2 3 4" xfId="33354" xr:uid="{CB2AF306-8708-4ECF-9D6E-6B1C1AC0DBD1}"/>
    <cellStyle name="Normal 53 2 2 2 4" xfId="8994" xr:uid="{3F17BA1A-9099-4B9A-A9BF-04B7977F7573}"/>
    <cellStyle name="Normal 53 2 2 2 4 2" xfId="22914" xr:uid="{69C70DA6-B364-40A4-8011-728C84890744}"/>
    <cellStyle name="Normal 53 2 2 2 4 2 2" xfId="50754" xr:uid="{C72C7C7F-EC7C-4F8D-9E2F-342D23230BD7}"/>
    <cellStyle name="Normal 53 2 2 2 4 3" xfId="36834" xr:uid="{3DB87E3B-F719-4312-BE71-65AB7D179077}"/>
    <cellStyle name="Normal 53 2 2 2 5" xfId="15954" xr:uid="{B95D20E0-0AD2-4C0A-A1F3-FDB17785A4C2}"/>
    <cellStyle name="Normal 53 2 2 2 5 2" xfId="43794" xr:uid="{B45FD309-475B-4870-A93D-61AA1B58D990}"/>
    <cellStyle name="Normal 53 2 2 2 6" xfId="29874" xr:uid="{FEF420A2-C33B-4224-87D0-BFCC6B23EBB6}"/>
    <cellStyle name="Normal 53 2 2 3" xfId="2902" xr:uid="{2E895626-D5BE-4C3E-9490-E82F0AA832AD}"/>
    <cellStyle name="Normal 53 2 2 3 2" xfId="6383" xr:uid="{16BA2AEF-F2F2-4019-B0E4-203F05A5A09C}"/>
    <cellStyle name="Normal 53 2 2 3 2 2" xfId="13343" xr:uid="{97D11A72-EC0C-4A41-8085-4DED9CCD23E5}"/>
    <cellStyle name="Normal 53 2 2 3 2 2 2" xfId="27263" xr:uid="{B0D4E92C-DC5E-4E22-A31C-85E08DA0037F}"/>
    <cellStyle name="Normal 53 2 2 3 2 2 2 2" xfId="55103" xr:uid="{0E2A011E-AA98-43F9-9D3E-EF3BE621669E}"/>
    <cellStyle name="Normal 53 2 2 3 2 2 3" xfId="41183" xr:uid="{A0C61EBE-ED28-450A-8B5D-25B8C5B1A2A9}"/>
    <cellStyle name="Normal 53 2 2 3 2 3" xfId="20303" xr:uid="{A70303B4-5F0B-4562-9985-FCD677682B85}"/>
    <cellStyle name="Normal 53 2 2 3 2 3 2" xfId="48143" xr:uid="{A91BBEA1-EB21-4F6B-98D8-C8AF4159DE1B}"/>
    <cellStyle name="Normal 53 2 2 3 2 4" xfId="34223" xr:uid="{C4924A9F-702D-4ABA-B34C-1C91D9A81FFD}"/>
    <cellStyle name="Normal 53 2 2 3 3" xfId="9863" xr:uid="{7D423415-B5E0-4AEE-9C3E-63612F49BB4E}"/>
    <cellStyle name="Normal 53 2 2 3 3 2" xfId="23783" xr:uid="{416CCF69-352C-48AD-A03B-C54FD278A615}"/>
    <cellStyle name="Normal 53 2 2 3 3 2 2" xfId="51623" xr:uid="{1EEE2816-A9F8-4AAC-B5CA-6471080DE468}"/>
    <cellStyle name="Normal 53 2 2 3 3 3" xfId="37703" xr:uid="{4D9AEFBA-3865-47F2-BE34-BFA01EBE37E2}"/>
    <cellStyle name="Normal 53 2 2 3 4" xfId="16823" xr:uid="{24CFE26D-DBEE-492C-BB66-8C7EF12F5038}"/>
    <cellStyle name="Normal 53 2 2 3 4 2" xfId="44663" xr:uid="{8CD35344-8B14-4EA3-8BE6-E2E463E8EE0C}"/>
    <cellStyle name="Normal 53 2 2 3 5" xfId="30743" xr:uid="{D551A000-623D-4B8E-AAEC-D77B086A7966}"/>
    <cellStyle name="Normal 53 2 2 4" xfId="4642" xr:uid="{723DFCEE-D29D-4DDD-9BF9-172BE0B51DF2}"/>
    <cellStyle name="Normal 53 2 2 4 2" xfId="11603" xr:uid="{ED652D61-4897-479F-B369-4286A9E9B22F}"/>
    <cellStyle name="Normal 53 2 2 4 2 2" xfId="25523" xr:uid="{98AA900D-DA4C-4DF0-BD0F-5ACDE6AA64FF}"/>
    <cellStyle name="Normal 53 2 2 4 2 2 2" xfId="53363" xr:uid="{AECB3F07-FF9F-452B-89DC-B9DA43B7CBFC}"/>
    <cellStyle name="Normal 53 2 2 4 2 3" xfId="39443" xr:uid="{78803E17-7A89-4BE0-9E47-A3ECA0A6CA77}"/>
    <cellStyle name="Normal 53 2 2 4 3" xfId="18563" xr:uid="{6FFCCAE3-BBE0-422B-9669-337BBAAF3500}"/>
    <cellStyle name="Normal 53 2 2 4 3 2" xfId="46403" xr:uid="{9F2FB509-5EFB-4C2E-97F4-4974A40FDA15}"/>
    <cellStyle name="Normal 53 2 2 4 4" xfId="32483" xr:uid="{C9C74C77-8524-44D8-84D7-1105CD9F92DD}"/>
    <cellStyle name="Normal 53 2 2 5" xfId="8123" xr:uid="{00BE057A-0B9B-4609-815C-73939DA3F357}"/>
    <cellStyle name="Normal 53 2 2 5 2" xfId="22043" xr:uid="{288490C5-817E-4EED-A100-6D3D097CBDDC}"/>
    <cellStyle name="Normal 53 2 2 5 2 2" xfId="49883" xr:uid="{990443D9-DFEE-408D-A8DA-5629FEF532AA}"/>
    <cellStyle name="Normal 53 2 2 5 3" xfId="35963" xr:uid="{6A1DA2A7-57F9-4B5D-B4D2-CC75DDC4C205}"/>
    <cellStyle name="Normal 53 2 2 6" xfId="15083" xr:uid="{8636AEA7-419A-42AC-A0D3-A2E0C10C09B5}"/>
    <cellStyle name="Normal 53 2 2 6 2" xfId="42923" xr:uid="{52A1EB1D-049F-4ACB-845A-65FAE6C50ABF}"/>
    <cellStyle name="Normal 53 2 2 7" xfId="29003" xr:uid="{65F17F5D-1C5E-4053-BAD6-94ECDCC7BA0E}"/>
    <cellStyle name="Normal 53 2 3" xfId="1488" xr:uid="{00000000-0005-0000-0000-000006040000}"/>
    <cellStyle name="Normal 53 2 3 2" xfId="2369" xr:uid="{571A4D85-DE05-4565-8507-9FA90EAE095E}"/>
    <cellStyle name="Normal 53 2 3 2 2" xfId="4111" xr:uid="{AE24CD35-B001-40E8-B36F-CB784F0AB2C3}"/>
    <cellStyle name="Normal 53 2 3 2 2 2" xfId="7592" xr:uid="{00751E57-7F97-4CF1-B878-D6FCFE85EB2C}"/>
    <cellStyle name="Normal 53 2 3 2 2 2 2" xfId="14552" xr:uid="{54AAF240-B373-4886-A4B9-8495EDC9E05D}"/>
    <cellStyle name="Normal 53 2 3 2 2 2 2 2" xfId="28472" xr:uid="{8F404D48-67EE-481A-B263-4B2B560F11FA}"/>
    <cellStyle name="Normal 53 2 3 2 2 2 2 2 2" xfId="56312" xr:uid="{EA4AC6B3-4AE8-4AAD-88DC-6E26E8D51DE2}"/>
    <cellStyle name="Normal 53 2 3 2 2 2 2 3" xfId="42392" xr:uid="{64A24092-C78E-4CBA-BFEE-82BFE8468729}"/>
    <cellStyle name="Normal 53 2 3 2 2 2 3" xfId="21512" xr:uid="{1E38C269-2922-46C2-9550-0D11617D3BEA}"/>
    <cellStyle name="Normal 53 2 3 2 2 2 3 2" xfId="49352" xr:uid="{B4D364D6-BC02-4223-B3AC-7AAFDFB42F28}"/>
    <cellStyle name="Normal 53 2 3 2 2 2 4" xfId="35432" xr:uid="{6DE11E5D-0066-43EC-90CD-26C588C9B206}"/>
    <cellStyle name="Normal 53 2 3 2 2 3" xfId="11072" xr:uid="{AB64340A-6C39-4370-9B44-C5AD1681B082}"/>
    <cellStyle name="Normal 53 2 3 2 2 3 2" xfId="24992" xr:uid="{EA5B91D3-2F9A-4ED0-B655-B837C64854B8}"/>
    <cellStyle name="Normal 53 2 3 2 2 3 2 2" xfId="52832" xr:uid="{A5D58FED-AA58-4C65-91B9-DC07BEAF98C2}"/>
    <cellStyle name="Normal 53 2 3 2 2 3 3" xfId="38912" xr:uid="{988A9CDA-B9B9-4D63-974B-5896D4FEE7D9}"/>
    <cellStyle name="Normal 53 2 3 2 2 4" xfId="18032" xr:uid="{813ADAC1-E5AA-4DDD-A747-8E91CEBE559E}"/>
    <cellStyle name="Normal 53 2 3 2 2 4 2" xfId="45872" xr:uid="{298FE85E-D725-453E-8368-6506DBD8BCA4}"/>
    <cellStyle name="Normal 53 2 3 2 2 5" xfId="31952" xr:uid="{7AB14019-8D44-475A-931F-627BD3E01E6B}"/>
    <cellStyle name="Normal 53 2 3 2 3" xfId="5851" xr:uid="{288AB215-217F-48FA-A3F2-4317D0477A9B}"/>
    <cellStyle name="Normal 53 2 3 2 3 2" xfId="12812" xr:uid="{874CB3F4-4B88-4478-8939-12BED783E967}"/>
    <cellStyle name="Normal 53 2 3 2 3 2 2" xfId="26732" xr:uid="{6299F682-35FE-4772-BCBA-6233BF9C1243}"/>
    <cellStyle name="Normal 53 2 3 2 3 2 2 2" xfId="54572" xr:uid="{33DB57EE-E223-4BAA-BF94-8A17995F785B}"/>
    <cellStyle name="Normal 53 2 3 2 3 2 3" xfId="40652" xr:uid="{E38E72A7-419D-4565-8E35-E1D0528A3ADD}"/>
    <cellStyle name="Normal 53 2 3 2 3 3" xfId="19772" xr:uid="{830AAA68-E98E-4244-9551-F92B5B0C9232}"/>
    <cellStyle name="Normal 53 2 3 2 3 3 2" xfId="47612" xr:uid="{CA2FFC32-DAFA-4D95-950E-627C8B3E38C8}"/>
    <cellStyle name="Normal 53 2 3 2 3 4" xfId="33692" xr:uid="{1133AD98-96EE-4A1B-A4AF-1D4EEC39E2D3}"/>
    <cellStyle name="Normal 53 2 3 2 4" xfId="9332" xr:uid="{9E9A970D-2845-40D8-A19F-945466CE8575}"/>
    <cellStyle name="Normal 53 2 3 2 4 2" xfId="23252" xr:uid="{63F374FA-D6D5-4F6C-B1B3-A8E11345578E}"/>
    <cellStyle name="Normal 53 2 3 2 4 2 2" xfId="51092" xr:uid="{93FE608C-B911-49CB-A5D9-2C7A173C5D03}"/>
    <cellStyle name="Normal 53 2 3 2 4 3" xfId="37172" xr:uid="{5B74C26E-2BE1-4122-A20C-F44F0F8EE308}"/>
    <cellStyle name="Normal 53 2 3 2 5" xfId="16292" xr:uid="{6C52D8CB-750E-40A9-83F2-8B7B2DB2D655}"/>
    <cellStyle name="Normal 53 2 3 2 5 2" xfId="44132" xr:uid="{10CB3143-99E7-4039-96FF-DD49E57D145E}"/>
    <cellStyle name="Normal 53 2 3 2 6" xfId="30212" xr:uid="{40E2EF26-5E36-4A87-9F23-E244A80039B6}"/>
    <cellStyle name="Normal 53 2 3 3" xfId="3240" xr:uid="{FA30EFC6-BF46-4DE5-96F8-D1924B696677}"/>
    <cellStyle name="Normal 53 2 3 3 2" xfId="6721" xr:uid="{FE849BF6-F293-48CE-904A-84347C61586D}"/>
    <cellStyle name="Normal 53 2 3 3 2 2" xfId="13681" xr:uid="{B1B38357-7BC3-4C69-9650-551E8C96FB02}"/>
    <cellStyle name="Normal 53 2 3 3 2 2 2" xfId="27601" xr:uid="{EBC1DE2B-CAC9-4D93-89EF-108397DB3902}"/>
    <cellStyle name="Normal 53 2 3 3 2 2 2 2" xfId="55441" xr:uid="{5CFE6E0E-09C4-4FD2-B9F0-451217B21D4B}"/>
    <cellStyle name="Normal 53 2 3 3 2 2 3" xfId="41521" xr:uid="{EFF37B82-04B5-4523-B536-670BD2D7C7C4}"/>
    <cellStyle name="Normal 53 2 3 3 2 3" xfId="20641" xr:uid="{4FF49A86-EC7F-43B2-8545-77E3F72A52A8}"/>
    <cellStyle name="Normal 53 2 3 3 2 3 2" xfId="48481" xr:uid="{43E1B42E-B061-4B68-A262-7AF1BE72211F}"/>
    <cellStyle name="Normal 53 2 3 3 2 4" xfId="34561" xr:uid="{A233FE10-63AA-4127-AF6A-3A171C7D9AA0}"/>
    <cellStyle name="Normal 53 2 3 3 3" xfId="10201" xr:uid="{9994958F-1703-4682-8703-16D4DB25BB68}"/>
    <cellStyle name="Normal 53 2 3 3 3 2" xfId="24121" xr:uid="{0FC861A5-DB70-4EE9-A014-F7AC60CF3AD5}"/>
    <cellStyle name="Normal 53 2 3 3 3 2 2" xfId="51961" xr:uid="{3070D5E1-592A-47A2-A569-C3C84B41A966}"/>
    <cellStyle name="Normal 53 2 3 3 3 3" xfId="38041" xr:uid="{6E769E47-C856-4228-8337-C3F81871AA95}"/>
    <cellStyle name="Normal 53 2 3 3 4" xfId="17161" xr:uid="{7EEE0269-2B57-4D66-954D-B1B53E081B0C}"/>
    <cellStyle name="Normal 53 2 3 3 4 2" xfId="45001" xr:uid="{676F380C-D76C-4B12-93B2-0051D4DF840E}"/>
    <cellStyle name="Normal 53 2 3 3 5" xfId="31081" xr:uid="{E673FF93-C015-4A2E-9964-0822EE54FD01}"/>
    <cellStyle name="Normal 53 2 3 4" xfId="4980" xr:uid="{5162A3C4-29CA-476B-A59B-638028B8250E}"/>
    <cellStyle name="Normal 53 2 3 4 2" xfId="11941" xr:uid="{4A497942-D8E7-4773-9A23-A8C6071ED4C6}"/>
    <cellStyle name="Normal 53 2 3 4 2 2" xfId="25861" xr:uid="{3A3D07B8-B87A-4245-8E2B-13D51A6D9528}"/>
    <cellStyle name="Normal 53 2 3 4 2 2 2" xfId="53701" xr:uid="{346A9720-D288-419B-A72E-6779C739F4A6}"/>
    <cellStyle name="Normal 53 2 3 4 2 3" xfId="39781" xr:uid="{FCED39E8-C8C1-4375-9ED8-B3F7A917686C}"/>
    <cellStyle name="Normal 53 2 3 4 3" xfId="18901" xr:uid="{62A6B30E-7E79-4B4F-90AA-BE4DCDA129D8}"/>
    <cellStyle name="Normal 53 2 3 4 3 2" xfId="46741" xr:uid="{CD04AA50-9455-4A6D-A095-FBD801E1DF03}"/>
    <cellStyle name="Normal 53 2 3 4 4" xfId="32821" xr:uid="{C7F6A9B7-0BCE-492E-8FA9-C2381B6E604B}"/>
    <cellStyle name="Normal 53 2 3 5" xfId="8461" xr:uid="{78D831C0-69EE-4D65-B1F3-7235B6F70A30}"/>
    <cellStyle name="Normal 53 2 3 5 2" xfId="22381" xr:uid="{DCEF5847-A8E3-454B-ACD3-CCC017D71BE1}"/>
    <cellStyle name="Normal 53 2 3 5 2 2" xfId="50221" xr:uid="{A0526CFE-2D0D-40DC-B06C-84355B9D5E84}"/>
    <cellStyle name="Normal 53 2 3 5 3" xfId="36301" xr:uid="{A8BF0C8B-2173-4DB7-A958-85270F0FF434}"/>
    <cellStyle name="Normal 53 2 3 6" xfId="15421" xr:uid="{8BEA9DC9-1169-4399-854C-E38BA71D8AD8}"/>
    <cellStyle name="Normal 53 2 3 6 2" xfId="43261" xr:uid="{DC620BAF-60BD-47FD-A86E-73C7A0E59849}"/>
    <cellStyle name="Normal 53 2 3 7" xfId="29341" xr:uid="{0ED61D2A-54FC-4D37-9EAE-3E674BAB0343}"/>
    <cellStyle name="Normal 53 2 4" xfId="1796" xr:uid="{07CA763E-514D-426E-B1DE-87BA43E9B6CA}"/>
    <cellStyle name="Normal 53 2 4 2" xfId="3538" xr:uid="{80B83A1B-F61F-4F8E-BCD3-5ADA2E47A355}"/>
    <cellStyle name="Normal 53 2 4 2 2" xfId="7019" xr:uid="{D0D6F031-3EBD-4CA1-9732-400684372DEE}"/>
    <cellStyle name="Normal 53 2 4 2 2 2" xfId="13979" xr:uid="{41FBF62F-303A-46BD-AEE2-D95D08B067EF}"/>
    <cellStyle name="Normal 53 2 4 2 2 2 2" xfId="27899" xr:uid="{394DCAA3-DFAD-4BD8-B6DE-1BF5A0CB7288}"/>
    <cellStyle name="Normal 53 2 4 2 2 2 2 2" xfId="55739" xr:uid="{6822E678-26DB-48C0-9E67-67A2A2C70B66}"/>
    <cellStyle name="Normal 53 2 4 2 2 2 3" xfId="41819" xr:uid="{54F78649-3074-4D7F-8286-25260A049342}"/>
    <cellStyle name="Normal 53 2 4 2 2 3" xfId="20939" xr:uid="{58C84E30-82C0-4A8C-B3DC-5B80DD1B556E}"/>
    <cellStyle name="Normal 53 2 4 2 2 3 2" xfId="48779" xr:uid="{14D0AA50-056F-49C3-ADA3-4051A5B5E730}"/>
    <cellStyle name="Normal 53 2 4 2 2 4" xfId="34859" xr:uid="{973C6BA0-528B-4F44-B5CE-90E58A872DA6}"/>
    <cellStyle name="Normal 53 2 4 2 3" xfId="10499" xr:uid="{8E6BE851-5EDA-4094-9CC1-73327FCD73E5}"/>
    <cellStyle name="Normal 53 2 4 2 3 2" xfId="24419" xr:uid="{332229C8-38F5-4661-A5DF-3C2909481286}"/>
    <cellStyle name="Normal 53 2 4 2 3 2 2" xfId="52259" xr:uid="{BCB0F178-B0D0-4ADC-A085-596FFA0E474C}"/>
    <cellStyle name="Normal 53 2 4 2 3 3" xfId="38339" xr:uid="{76D786A2-3CB4-4B11-AC49-9AA238811958}"/>
    <cellStyle name="Normal 53 2 4 2 4" xfId="17459" xr:uid="{7C7B0150-609C-48BF-9412-D94AF88DC735}"/>
    <cellStyle name="Normal 53 2 4 2 4 2" xfId="45299" xr:uid="{4E32F0C7-1455-4AA7-ABF5-A4BC149F283F}"/>
    <cellStyle name="Normal 53 2 4 2 5" xfId="31379" xr:uid="{56EEB5A2-17B0-4C17-8664-711B85C325A1}"/>
    <cellStyle name="Normal 53 2 4 3" xfId="5278" xr:uid="{6102383E-56E7-4B30-87EA-403A133B765A}"/>
    <cellStyle name="Normal 53 2 4 3 2" xfId="12239" xr:uid="{F6243AB1-2B82-4256-94FF-40ED00FF4AE7}"/>
    <cellStyle name="Normal 53 2 4 3 2 2" xfId="26159" xr:uid="{2DF6711A-A3AB-4F8E-A8A4-7736D2758AD7}"/>
    <cellStyle name="Normal 53 2 4 3 2 2 2" xfId="53999" xr:uid="{B0E13015-86A7-4C8C-96A1-DDE670B34B09}"/>
    <cellStyle name="Normal 53 2 4 3 2 3" xfId="40079" xr:uid="{9FC29DAB-E011-4D6F-AB76-FD95712622F1}"/>
    <cellStyle name="Normal 53 2 4 3 3" xfId="19199" xr:uid="{C7E39579-7FF7-4D20-8BE4-899621AB7688}"/>
    <cellStyle name="Normal 53 2 4 3 3 2" xfId="47039" xr:uid="{9EDB9D36-BBD1-40AE-BBB7-B21367C335C2}"/>
    <cellStyle name="Normal 53 2 4 3 4" xfId="33119" xr:uid="{20AA52D6-BD91-42CA-B0E9-570CBF86E6F0}"/>
    <cellStyle name="Normal 53 2 4 4" xfId="8759" xr:uid="{9E4EBBD2-3A1D-4A19-BF5E-064DA0DDA428}"/>
    <cellStyle name="Normal 53 2 4 4 2" xfId="22679" xr:uid="{ABD9920B-217E-4C6D-BEDB-C592D994D5D7}"/>
    <cellStyle name="Normal 53 2 4 4 2 2" xfId="50519" xr:uid="{DE7F7509-A87B-4567-BCA4-B6F459121159}"/>
    <cellStyle name="Normal 53 2 4 4 3" xfId="36599" xr:uid="{66625EA5-23DE-42A4-AFA3-4C7EBD9E5C8B}"/>
    <cellStyle name="Normal 53 2 4 5" xfId="15719" xr:uid="{AB0DCC16-1E76-4766-9553-B0AEA6C91B31}"/>
    <cellStyle name="Normal 53 2 4 5 2" xfId="43559" xr:uid="{7E434BD0-6E38-45A3-806B-B3CCBDCF55A6}"/>
    <cellStyle name="Normal 53 2 4 6" xfId="29639" xr:uid="{6C9976FF-9722-403B-B442-C065D5CE5812}"/>
    <cellStyle name="Normal 53 2 5" xfId="2667" xr:uid="{6EC0CBE5-F62D-4F34-B3E9-9E1C2F4A8A49}"/>
    <cellStyle name="Normal 53 2 5 2" xfId="6148" xr:uid="{D5B58E0E-D2E5-4681-A80A-B0B3B9FA3A63}"/>
    <cellStyle name="Normal 53 2 5 2 2" xfId="13108" xr:uid="{E4F4F005-9EFA-4F69-97B9-E308646BDF61}"/>
    <cellStyle name="Normal 53 2 5 2 2 2" xfId="27028" xr:uid="{89383F18-E58F-4C00-9231-B25CAB024B4F}"/>
    <cellStyle name="Normal 53 2 5 2 2 2 2" xfId="54868" xr:uid="{C33D0FBE-1CDB-4736-807C-B84CD5E31BF4}"/>
    <cellStyle name="Normal 53 2 5 2 2 3" xfId="40948" xr:uid="{E2EE3764-6D27-4B1E-B6AD-50714DEEF7D7}"/>
    <cellStyle name="Normal 53 2 5 2 3" xfId="20068" xr:uid="{2D2A6847-727A-4961-94AB-04C1241B023E}"/>
    <cellStyle name="Normal 53 2 5 2 3 2" xfId="47908" xr:uid="{5BE06AB1-C4A8-4B39-A088-C71003962116}"/>
    <cellStyle name="Normal 53 2 5 2 4" xfId="33988" xr:uid="{9C3FD933-630C-40F9-92BE-4F7A4C9E93EB}"/>
    <cellStyle name="Normal 53 2 5 3" xfId="9628" xr:uid="{88C5B2CD-0756-4E07-AD1A-974847E4D9C5}"/>
    <cellStyle name="Normal 53 2 5 3 2" xfId="23548" xr:uid="{B4A86DBC-D813-476E-91B1-E781879AD959}"/>
    <cellStyle name="Normal 53 2 5 3 2 2" xfId="51388" xr:uid="{D762FB84-0486-40F0-8A8E-4AA90A166055}"/>
    <cellStyle name="Normal 53 2 5 3 3" xfId="37468" xr:uid="{F43C6EE9-46AF-411E-9BAA-D9CD8CC24976}"/>
    <cellStyle name="Normal 53 2 5 4" xfId="16588" xr:uid="{3269EEA5-8403-4C76-A9D4-3183E03FF559}"/>
    <cellStyle name="Normal 53 2 5 4 2" xfId="44428" xr:uid="{8A6D386C-AE00-409D-9A96-AF0108C0C4CD}"/>
    <cellStyle name="Normal 53 2 5 5" xfId="30508" xr:uid="{3F5278AD-4BB3-417C-88C0-16B6B1EB1C09}"/>
    <cellStyle name="Normal 53 2 6" xfId="4407" xr:uid="{3370853A-EAE4-4A7B-878D-03C1587D882F}"/>
    <cellStyle name="Normal 53 2 6 2" xfId="11368" xr:uid="{D243644B-4BED-4A67-9CEA-FA4CD3076FD1}"/>
    <cellStyle name="Normal 53 2 6 2 2" xfId="25288" xr:uid="{A53881BD-89B9-4C5E-AC20-E58429290976}"/>
    <cellStyle name="Normal 53 2 6 2 2 2" xfId="53128" xr:uid="{A1FDD57A-2BAF-49E2-AB44-EC5881B9BCD6}"/>
    <cellStyle name="Normal 53 2 6 2 3" xfId="39208" xr:uid="{DF0F7E2A-9FE4-4F4A-A37B-E08EE386AAD0}"/>
    <cellStyle name="Normal 53 2 6 3" xfId="18328" xr:uid="{80CF5F65-C923-4BEC-AE30-34CE0330D2E3}"/>
    <cellStyle name="Normal 53 2 6 3 2" xfId="46168" xr:uid="{B371FCD5-1D05-49BF-BCB5-4526E7FB7C89}"/>
    <cellStyle name="Normal 53 2 6 4" xfId="32248" xr:uid="{0FDB3B83-ABA5-429A-839D-A6893373C20E}"/>
    <cellStyle name="Normal 53 2 7" xfId="7888" xr:uid="{D5B6DFDE-CB78-4A75-8ABA-7358CF5F7DD0}"/>
    <cellStyle name="Normal 53 2 7 2" xfId="21808" xr:uid="{330B806E-6913-4995-89CC-4E0DF34A200D}"/>
    <cellStyle name="Normal 53 2 7 2 2" xfId="49648" xr:uid="{BBBF3841-766A-4BF0-A64A-B75B6348811A}"/>
    <cellStyle name="Normal 53 2 7 3" xfId="35728" xr:uid="{C3AA5F78-5B2F-43A0-96A2-8DC6AA5049A9}"/>
    <cellStyle name="Normal 53 2 8" xfId="14848" xr:uid="{6580A4CC-9F87-4FD2-B4C6-8445802D8F89}"/>
    <cellStyle name="Normal 53 2 8 2" xfId="42688" xr:uid="{B133C416-1C1A-4D48-9132-FE96EA884F43}"/>
    <cellStyle name="Normal 53 2 9" xfId="28768" xr:uid="{773B1A3D-9501-4593-B8C6-DC6424E6E4CB}"/>
    <cellStyle name="Normal 53 3" xfId="1077" xr:uid="{00000000-0005-0000-0000-000007040000}"/>
    <cellStyle name="Normal 53 3 2" xfId="2032" xr:uid="{CD0FE655-BD18-4FAF-866D-AFA311B8780A}"/>
    <cellStyle name="Normal 53 3 2 2" xfId="3774" xr:uid="{B52C7766-4E4C-4B1C-AAB8-303B98517D85}"/>
    <cellStyle name="Normal 53 3 2 2 2" xfId="7255" xr:uid="{BAD6D8AE-9B95-4601-99B7-E48263AF4211}"/>
    <cellStyle name="Normal 53 3 2 2 2 2" xfId="14215" xr:uid="{9DC10FC4-0AAA-40B6-BE17-693D9201A9AB}"/>
    <cellStyle name="Normal 53 3 2 2 2 2 2" xfId="28135" xr:uid="{140B7F22-6E8C-4B5A-9D2C-56003A1FEBFA}"/>
    <cellStyle name="Normal 53 3 2 2 2 2 2 2" xfId="55975" xr:uid="{A0179BA8-55A5-4144-9BC4-F0BD7FF310B9}"/>
    <cellStyle name="Normal 53 3 2 2 2 2 3" xfId="42055" xr:uid="{38FEF469-CCFB-4A9F-80F5-53CF5328C953}"/>
    <cellStyle name="Normal 53 3 2 2 2 3" xfId="21175" xr:uid="{6355D40A-A7FB-4356-93C6-82B32E3104D5}"/>
    <cellStyle name="Normal 53 3 2 2 2 3 2" xfId="49015" xr:uid="{0D043551-C317-4DCF-A05C-98D86B3DE7D9}"/>
    <cellStyle name="Normal 53 3 2 2 2 4" xfId="35095" xr:uid="{B190244A-7147-4371-AAE8-1A942C80BA0E}"/>
    <cellStyle name="Normal 53 3 2 2 3" xfId="10735" xr:uid="{2C0A5DBE-C697-40F3-8CE2-7096E64D0D0B}"/>
    <cellStyle name="Normal 53 3 2 2 3 2" xfId="24655" xr:uid="{AA1004FD-E455-4504-97D0-1D9079ECD1FB}"/>
    <cellStyle name="Normal 53 3 2 2 3 2 2" xfId="52495" xr:uid="{CE129AA6-2EDF-404A-9377-5D027243C9DB}"/>
    <cellStyle name="Normal 53 3 2 2 3 3" xfId="38575" xr:uid="{BBA8E05E-4E12-46BD-ACBA-390BC8B6C9E9}"/>
    <cellStyle name="Normal 53 3 2 2 4" xfId="17695" xr:uid="{EAC59BBD-54CB-4902-A69B-44F9430F209C}"/>
    <cellStyle name="Normal 53 3 2 2 4 2" xfId="45535" xr:uid="{0C11783A-F578-4225-8101-24A61263D3A5}"/>
    <cellStyle name="Normal 53 3 2 2 5" xfId="31615" xr:uid="{7FBFC97D-EB4A-4E33-BAA1-73DE3F912F6F}"/>
    <cellStyle name="Normal 53 3 2 3" xfId="5514" xr:uid="{72418C09-0F3A-49FE-9B96-9B647D6B4D0C}"/>
    <cellStyle name="Normal 53 3 2 3 2" xfId="12475" xr:uid="{73417112-C62E-40F9-92D9-5C0EA8E4BD1A}"/>
    <cellStyle name="Normal 53 3 2 3 2 2" xfId="26395" xr:uid="{C2C12292-A03E-426E-852E-38B809297178}"/>
    <cellStyle name="Normal 53 3 2 3 2 2 2" xfId="54235" xr:uid="{E477EE17-836A-4C2D-AA7C-A5EF2FA5F0C6}"/>
    <cellStyle name="Normal 53 3 2 3 2 3" xfId="40315" xr:uid="{C932FD0A-7B24-4BF7-A2B0-A023BC22F048}"/>
    <cellStyle name="Normal 53 3 2 3 3" xfId="19435" xr:uid="{C51014D5-C8EB-40EC-9663-5C0B7695788C}"/>
    <cellStyle name="Normal 53 3 2 3 3 2" xfId="47275" xr:uid="{D17C0BE5-FB4D-4492-B4E8-5D323C009891}"/>
    <cellStyle name="Normal 53 3 2 3 4" xfId="33355" xr:uid="{FCFDE446-FD03-48FC-8DA6-E9C485245D47}"/>
    <cellStyle name="Normal 53 3 2 4" xfId="8995" xr:uid="{CA59166E-877F-4427-9DA9-AEE818E4B8C1}"/>
    <cellStyle name="Normal 53 3 2 4 2" xfId="22915" xr:uid="{4F2866CF-11AA-453D-9F63-666C9B49D61C}"/>
    <cellStyle name="Normal 53 3 2 4 2 2" xfId="50755" xr:uid="{B601A421-E9ED-4750-A48B-5AC8C95942B8}"/>
    <cellStyle name="Normal 53 3 2 4 3" xfId="36835" xr:uid="{60ADF6B8-2043-4EEA-A41D-C75CF07497F2}"/>
    <cellStyle name="Normal 53 3 2 5" xfId="15955" xr:uid="{ABBEBE75-41F9-473A-AEAC-D72D04E498CA}"/>
    <cellStyle name="Normal 53 3 2 5 2" xfId="43795" xr:uid="{26406E9E-E5D5-4896-B888-2C4B5417D8C1}"/>
    <cellStyle name="Normal 53 3 2 6" xfId="29875" xr:uid="{932C8A09-A4C1-4DEE-AEF8-B2E704164B16}"/>
    <cellStyle name="Normal 53 3 3" xfId="2903" xr:uid="{C07EB31C-2652-4089-84B7-0C0FE073CF5F}"/>
    <cellStyle name="Normal 53 3 3 2" xfId="6384" xr:uid="{4FF9CE83-49FD-497F-9BC8-1CD4BC312CF2}"/>
    <cellStyle name="Normal 53 3 3 2 2" xfId="13344" xr:uid="{A532AA87-FD5C-415A-AD26-CF1033D902CE}"/>
    <cellStyle name="Normal 53 3 3 2 2 2" xfId="27264" xr:uid="{066F0EB1-5E6C-4279-B2A0-59C8F365454A}"/>
    <cellStyle name="Normal 53 3 3 2 2 2 2" xfId="55104" xr:uid="{2C3FD57E-6CD7-4906-9770-C929C4AB6D44}"/>
    <cellStyle name="Normal 53 3 3 2 2 3" xfId="41184" xr:uid="{B2713414-436B-419A-9AE6-6B24E6C5E678}"/>
    <cellStyle name="Normal 53 3 3 2 3" xfId="20304" xr:uid="{847140FF-7739-49EE-804D-E15A99F846DB}"/>
    <cellStyle name="Normal 53 3 3 2 3 2" xfId="48144" xr:uid="{A922CFCF-55FF-4A3D-83CD-A9CE8A91672E}"/>
    <cellStyle name="Normal 53 3 3 2 4" xfId="34224" xr:uid="{C3643D63-2ECA-4825-8F21-17A668189E10}"/>
    <cellStyle name="Normal 53 3 3 3" xfId="9864" xr:uid="{47E07E1E-84CC-480F-B602-5D2B3120E11A}"/>
    <cellStyle name="Normal 53 3 3 3 2" xfId="23784" xr:uid="{EA044987-FE0D-4469-9B86-1C40E2310EDB}"/>
    <cellStyle name="Normal 53 3 3 3 2 2" xfId="51624" xr:uid="{95A96449-CDCD-4516-A38C-B838FF5AEE9C}"/>
    <cellStyle name="Normal 53 3 3 3 3" xfId="37704" xr:uid="{73377E9D-AFAD-4ACE-99D1-7DBE83AA8662}"/>
    <cellStyle name="Normal 53 3 3 4" xfId="16824" xr:uid="{32B047CA-E2A9-4993-8745-5C5A1942EC14}"/>
    <cellStyle name="Normal 53 3 3 4 2" xfId="44664" xr:uid="{AFA250DC-01AF-4369-8FFC-8021EBA88606}"/>
    <cellStyle name="Normal 53 3 3 5" xfId="30744" xr:uid="{11C7A4A6-11BC-423F-BB65-B0517BD9AFEC}"/>
    <cellStyle name="Normal 53 3 4" xfId="4643" xr:uid="{341F3119-E918-45DF-93D9-788CEF3F2A6A}"/>
    <cellStyle name="Normal 53 3 4 2" xfId="11604" xr:uid="{E5D3D22E-E8E3-475B-B5AB-F7D6E3B30E51}"/>
    <cellStyle name="Normal 53 3 4 2 2" xfId="25524" xr:uid="{17F962F6-349E-4331-ADD9-47247AFBA18B}"/>
    <cellStyle name="Normal 53 3 4 2 2 2" xfId="53364" xr:uid="{1B90734E-45D6-40EE-B0ED-881357B68DD4}"/>
    <cellStyle name="Normal 53 3 4 2 3" xfId="39444" xr:uid="{5B91CF27-33B8-497F-B985-DB994137DF7C}"/>
    <cellStyle name="Normal 53 3 4 3" xfId="18564" xr:uid="{29F08BFF-72ED-495D-809D-22D5C0A7319A}"/>
    <cellStyle name="Normal 53 3 4 3 2" xfId="46404" xr:uid="{FA389862-62C4-4FA4-BC8F-CAB018F6DB3D}"/>
    <cellStyle name="Normal 53 3 4 4" xfId="32484" xr:uid="{6B409BAD-C962-4107-B549-69354E49E45E}"/>
    <cellStyle name="Normal 53 3 5" xfId="8124" xr:uid="{9F9435CD-7203-4B97-9811-FD99BD897EE5}"/>
    <cellStyle name="Normal 53 3 5 2" xfId="22044" xr:uid="{D0151D86-BD22-48B2-94ED-73A9C0E97A0A}"/>
    <cellStyle name="Normal 53 3 5 2 2" xfId="49884" xr:uid="{31B343CE-8DA3-40F4-A943-A513A053C28A}"/>
    <cellStyle name="Normal 53 3 5 3" xfId="35964" xr:uid="{FAC8ABFD-543C-46EF-BC37-2764A5B808F0}"/>
    <cellStyle name="Normal 53 3 6" xfId="15084" xr:uid="{D8CA4D0F-1269-447F-A31D-09FC2D66C83D}"/>
    <cellStyle name="Normal 53 3 6 2" xfId="42924" xr:uid="{4E44D71F-F079-4B93-AA3D-449ABE53FAF3}"/>
    <cellStyle name="Normal 53 3 7" xfId="29004" xr:uid="{41794B85-5A95-44DF-BB73-13D3443E7DF7}"/>
    <cellStyle name="Normal 53 4" xfId="1489" xr:uid="{00000000-0005-0000-0000-000008040000}"/>
    <cellStyle name="Normal 53 4 2" xfId="2370" xr:uid="{FCED3183-F4E7-46E6-A025-3105AEEC3E0A}"/>
    <cellStyle name="Normal 53 4 2 2" xfId="4112" xr:uid="{66B1E584-90E8-44BC-845F-56C8EAE477D4}"/>
    <cellStyle name="Normal 53 4 2 2 2" xfId="7593" xr:uid="{C96FA489-8C71-4023-A95C-173B8D0C5525}"/>
    <cellStyle name="Normal 53 4 2 2 2 2" xfId="14553" xr:uid="{04CFB7BC-CB08-4FB6-80B0-2F7D89583190}"/>
    <cellStyle name="Normal 53 4 2 2 2 2 2" xfId="28473" xr:uid="{57C35832-745C-4C2C-AB1C-F7318C5A3973}"/>
    <cellStyle name="Normal 53 4 2 2 2 2 2 2" xfId="56313" xr:uid="{B96CE3F6-1FF3-4B93-99D4-A779F4A966EA}"/>
    <cellStyle name="Normal 53 4 2 2 2 2 3" xfId="42393" xr:uid="{D9565027-DAE4-49B8-92FB-22582F32F0B6}"/>
    <cellStyle name="Normal 53 4 2 2 2 3" xfId="21513" xr:uid="{B3208B21-F122-43B4-9C12-084F318351C0}"/>
    <cellStyle name="Normal 53 4 2 2 2 3 2" xfId="49353" xr:uid="{5982913A-D7A1-49E3-8EE9-59D4A4FCA9AD}"/>
    <cellStyle name="Normal 53 4 2 2 2 4" xfId="35433" xr:uid="{933F26AC-B461-481C-BBC1-6EFE81C3BB8B}"/>
    <cellStyle name="Normal 53 4 2 2 3" xfId="11073" xr:uid="{202E6481-0786-4190-9701-EDF6F6CCCF57}"/>
    <cellStyle name="Normal 53 4 2 2 3 2" xfId="24993" xr:uid="{3A74E307-F612-4059-BF8E-C16007D96463}"/>
    <cellStyle name="Normal 53 4 2 2 3 2 2" xfId="52833" xr:uid="{093266A6-DBA7-41AD-921E-C886E7EB9CCE}"/>
    <cellStyle name="Normal 53 4 2 2 3 3" xfId="38913" xr:uid="{820207F5-2766-4F84-A48B-EDD98661D151}"/>
    <cellStyle name="Normal 53 4 2 2 4" xfId="18033" xr:uid="{F4BDC011-7A6A-46BB-881B-BF238852A34D}"/>
    <cellStyle name="Normal 53 4 2 2 4 2" xfId="45873" xr:uid="{3A466592-9B1D-43AA-B82C-63F3430FA2CE}"/>
    <cellStyle name="Normal 53 4 2 2 5" xfId="31953" xr:uid="{969AB707-CCDD-423F-B65C-EFAE82E48628}"/>
    <cellStyle name="Normal 53 4 2 3" xfId="5852" xr:uid="{2D9197A8-A0E0-42CC-AE94-842BA80391B7}"/>
    <cellStyle name="Normal 53 4 2 3 2" xfId="12813" xr:uid="{3D95DA87-4865-422F-916F-FFB60C74BA02}"/>
    <cellStyle name="Normal 53 4 2 3 2 2" xfId="26733" xr:uid="{B81D56B8-C4FC-4169-9607-53CFB36374A2}"/>
    <cellStyle name="Normal 53 4 2 3 2 2 2" xfId="54573" xr:uid="{C093F4C7-07DD-4C95-B441-05691512F3E4}"/>
    <cellStyle name="Normal 53 4 2 3 2 3" xfId="40653" xr:uid="{0FC54B76-B56D-4209-9636-B45FA5078D56}"/>
    <cellStyle name="Normal 53 4 2 3 3" xfId="19773" xr:uid="{B1848ECA-332E-4D18-A2DE-CE9CB5CAD5C0}"/>
    <cellStyle name="Normal 53 4 2 3 3 2" xfId="47613" xr:uid="{EB4918EC-2D39-41E1-BCE5-CFC8F512B493}"/>
    <cellStyle name="Normal 53 4 2 3 4" xfId="33693" xr:uid="{C8AE90F4-041D-4ED7-8B0D-866BA38E47EF}"/>
    <cellStyle name="Normal 53 4 2 4" xfId="9333" xr:uid="{3A2E0D3A-0E38-4E63-96EA-8BF4A32FE16A}"/>
    <cellStyle name="Normal 53 4 2 4 2" xfId="23253" xr:uid="{60C64748-10B8-424D-B46F-B9143A802178}"/>
    <cellStyle name="Normal 53 4 2 4 2 2" xfId="51093" xr:uid="{D3101C52-E6C4-4BFD-94B2-C32BE98CF1FE}"/>
    <cellStyle name="Normal 53 4 2 4 3" xfId="37173" xr:uid="{41F7B9B8-97C7-42EA-9F5F-A43AB18EEC7E}"/>
    <cellStyle name="Normal 53 4 2 5" xfId="16293" xr:uid="{56B7701B-9506-4A2B-8ED1-3753CF76D010}"/>
    <cellStyle name="Normal 53 4 2 5 2" xfId="44133" xr:uid="{081332E0-D7E9-448F-9FBF-868719180B7E}"/>
    <cellStyle name="Normal 53 4 2 6" xfId="30213" xr:uid="{1D317423-99CE-4319-A8C7-8F0DD0916E20}"/>
    <cellStyle name="Normal 53 4 3" xfId="3241" xr:uid="{7527D5AB-07D1-4F57-BE22-03C389D68357}"/>
    <cellStyle name="Normal 53 4 3 2" xfId="6722" xr:uid="{3134AF30-D958-4F7E-82A7-8E844DC67495}"/>
    <cellStyle name="Normal 53 4 3 2 2" xfId="13682" xr:uid="{A233D97A-E7D0-4C13-8924-750975B4CC93}"/>
    <cellStyle name="Normal 53 4 3 2 2 2" xfId="27602" xr:uid="{523B840F-AF5D-4D75-9712-C665F38DD71F}"/>
    <cellStyle name="Normal 53 4 3 2 2 2 2" xfId="55442" xr:uid="{9ACA115F-6E6E-4194-B0E0-7919BA8D4771}"/>
    <cellStyle name="Normal 53 4 3 2 2 3" xfId="41522" xr:uid="{4136A226-F18D-4A20-8378-852EC76AEE1F}"/>
    <cellStyle name="Normal 53 4 3 2 3" xfId="20642" xr:uid="{2E2EAAAA-8BF7-4C68-BA4A-71219F0C5D59}"/>
    <cellStyle name="Normal 53 4 3 2 3 2" xfId="48482" xr:uid="{216A91B2-D83C-4180-9154-059F51F1ED8A}"/>
    <cellStyle name="Normal 53 4 3 2 4" xfId="34562" xr:uid="{85EC0FAC-DBDD-4DDA-B8D1-BB6C0BF96EC7}"/>
    <cellStyle name="Normal 53 4 3 3" xfId="10202" xr:uid="{F632E9FC-A130-4591-9C03-02D29E3D39D1}"/>
    <cellStyle name="Normal 53 4 3 3 2" xfId="24122" xr:uid="{53C8BCA3-689E-44B6-BB23-AC4B4BDF4781}"/>
    <cellStyle name="Normal 53 4 3 3 2 2" xfId="51962" xr:uid="{81AB54CC-4EF2-4422-AE50-329C27BB28D5}"/>
    <cellStyle name="Normal 53 4 3 3 3" xfId="38042" xr:uid="{39DD7931-1271-4474-BE80-BA58F54F7EF8}"/>
    <cellStyle name="Normal 53 4 3 4" xfId="17162" xr:uid="{C06AA6CE-9408-459D-A325-83DB9B6CA2AA}"/>
    <cellStyle name="Normal 53 4 3 4 2" xfId="45002" xr:uid="{FFAB97B7-8F22-41FD-A98C-B86E15163F2B}"/>
    <cellStyle name="Normal 53 4 3 5" xfId="31082" xr:uid="{6CE6D34A-231E-4619-AB7A-6509BEFC4E12}"/>
    <cellStyle name="Normal 53 4 4" xfId="4981" xr:uid="{DFAC2E7D-B7C5-405B-9357-4D8B9D52B5AF}"/>
    <cellStyle name="Normal 53 4 4 2" xfId="11942" xr:uid="{1D5D18CA-B2E4-45D4-8D4B-B11C7D7462D9}"/>
    <cellStyle name="Normal 53 4 4 2 2" xfId="25862" xr:uid="{F1D4FFF4-506D-4247-8BAE-716D46F97B93}"/>
    <cellStyle name="Normal 53 4 4 2 2 2" xfId="53702" xr:uid="{93D6D073-2BD1-4614-BCAF-5FC3F1C90755}"/>
    <cellStyle name="Normal 53 4 4 2 3" xfId="39782" xr:uid="{817C2297-AFBD-4215-AD19-456812FA0354}"/>
    <cellStyle name="Normal 53 4 4 3" xfId="18902" xr:uid="{207210E6-C7AC-406A-8386-B319A5FE3A4F}"/>
    <cellStyle name="Normal 53 4 4 3 2" xfId="46742" xr:uid="{41C4FDAD-B139-485E-AEA0-A5E9DD4F51F5}"/>
    <cellStyle name="Normal 53 4 4 4" xfId="32822" xr:uid="{79EBD88D-EEB1-43D8-8803-92C6B554D635}"/>
    <cellStyle name="Normal 53 4 5" xfId="8462" xr:uid="{B3FA56E9-8DD8-4E4C-AD43-F9E2934D0430}"/>
    <cellStyle name="Normal 53 4 5 2" xfId="22382" xr:uid="{5AE323D8-78DD-4FB6-8155-F0C503C17052}"/>
    <cellStyle name="Normal 53 4 5 2 2" xfId="50222" xr:uid="{4CC6725B-6C97-42EE-A2A6-6CF36447AB7A}"/>
    <cellStyle name="Normal 53 4 5 3" xfId="36302" xr:uid="{1BC78283-D425-4C64-93CE-0746BE0E7B05}"/>
    <cellStyle name="Normal 53 4 6" xfId="15422" xr:uid="{0A65BDE8-6E8D-43F6-A28F-A96E80056882}"/>
    <cellStyle name="Normal 53 4 6 2" xfId="43262" xr:uid="{8E4C50FB-7D9F-4B4D-92F1-4B07A7771BF8}"/>
    <cellStyle name="Normal 53 4 7" xfId="29342" xr:uid="{68C86764-39AA-4058-B263-7971F99E8167}"/>
    <cellStyle name="Normal 53 5" xfId="1729" xr:uid="{61BF6E82-014D-4CFF-B741-ACB16BD76616}"/>
    <cellStyle name="Normal 53 5 2" xfId="3471" xr:uid="{E24D22B9-00D4-4FB1-92AD-2C0BC26B5294}"/>
    <cellStyle name="Normal 53 5 2 2" xfId="6952" xr:uid="{64C09851-F3FC-4216-9762-44B9D27E7C72}"/>
    <cellStyle name="Normal 53 5 2 2 2" xfId="13912" xr:uid="{33E75921-9093-4BE7-BC3A-85027B94136F}"/>
    <cellStyle name="Normal 53 5 2 2 2 2" xfId="27832" xr:uid="{E98C286E-E1F4-481D-99F9-213D782BC65D}"/>
    <cellStyle name="Normal 53 5 2 2 2 2 2" xfId="55672" xr:uid="{B213272D-D525-487D-B5D8-AB305ED48054}"/>
    <cellStyle name="Normal 53 5 2 2 2 3" xfId="41752" xr:uid="{1F20F11F-5290-478E-BDF2-7FEA7850CBEA}"/>
    <cellStyle name="Normal 53 5 2 2 3" xfId="20872" xr:uid="{E4870ED1-5B7F-47A8-A323-6589E19374B0}"/>
    <cellStyle name="Normal 53 5 2 2 3 2" xfId="48712" xr:uid="{34ACD130-2A59-4D72-A0A8-470384338A97}"/>
    <cellStyle name="Normal 53 5 2 2 4" xfId="34792" xr:uid="{D0E6F24D-E485-4F81-B048-BA0FDDA462BD}"/>
    <cellStyle name="Normal 53 5 2 3" xfId="10432" xr:uid="{4128154D-09E9-4EE2-A883-C6FC3D3F453F}"/>
    <cellStyle name="Normal 53 5 2 3 2" xfId="24352" xr:uid="{5BA16057-717B-4AF0-9D4D-6DCCD63B24F0}"/>
    <cellStyle name="Normal 53 5 2 3 2 2" xfId="52192" xr:uid="{B4991791-79E8-4B6D-B85F-8C48822D30BC}"/>
    <cellStyle name="Normal 53 5 2 3 3" xfId="38272" xr:uid="{DA0CA89B-C824-43C1-9F5F-1116A265BB6A}"/>
    <cellStyle name="Normal 53 5 2 4" xfId="17392" xr:uid="{D8194DD0-D403-40F0-9EA5-02AEFC35C31B}"/>
    <cellStyle name="Normal 53 5 2 4 2" xfId="45232" xr:uid="{42A984DB-932B-42B3-83DF-51801793D3D9}"/>
    <cellStyle name="Normal 53 5 2 5" xfId="31312" xr:uid="{333AEBFE-5A9B-403F-B44A-F78984DC24B5}"/>
    <cellStyle name="Normal 53 5 3" xfId="5211" xr:uid="{93782BCC-1F7B-41A6-A956-DC961CC720B8}"/>
    <cellStyle name="Normal 53 5 3 2" xfId="12172" xr:uid="{1F0F9123-905D-4F68-9849-BD9A97A8C0D6}"/>
    <cellStyle name="Normal 53 5 3 2 2" xfId="26092" xr:uid="{6C62312D-DAD9-424A-8B9A-C68CDD46C3B8}"/>
    <cellStyle name="Normal 53 5 3 2 2 2" xfId="53932" xr:uid="{8FAA3190-B8FD-435A-930B-7067CDA45501}"/>
    <cellStyle name="Normal 53 5 3 2 3" xfId="40012" xr:uid="{E20CBED1-A5B1-48B4-B799-6A0198D410B5}"/>
    <cellStyle name="Normal 53 5 3 3" xfId="19132" xr:uid="{B64BEE79-69A4-4C66-BF27-770B86D21A78}"/>
    <cellStyle name="Normal 53 5 3 3 2" xfId="46972" xr:uid="{954B17D1-F390-41FB-AF87-F906DB5C27F7}"/>
    <cellStyle name="Normal 53 5 3 4" xfId="33052" xr:uid="{C32147D2-68E3-4E2C-854C-FC9C8978E76D}"/>
    <cellStyle name="Normal 53 5 4" xfId="8692" xr:uid="{9065624D-ACF0-4170-ADB4-03EE47082A68}"/>
    <cellStyle name="Normal 53 5 4 2" xfId="22612" xr:uid="{9A00EFFC-E0B1-4490-BA70-3CC4CD4C504D}"/>
    <cellStyle name="Normal 53 5 4 2 2" xfId="50452" xr:uid="{662C25E0-A78D-4113-85D1-864CCF22EEB9}"/>
    <cellStyle name="Normal 53 5 4 3" xfId="36532" xr:uid="{3BAAED77-2265-4266-8113-73C9E9387223}"/>
    <cellStyle name="Normal 53 5 5" xfId="15652" xr:uid="{3593D9CA-E4BB-42F1-AB98-A9D133AD282B}"/>
    <cellStyle name="Normal 53 5 5 2" xfId="43492" xr:uid="{2D15777A-2DCE-4DD0-94B9-3CDD5DAA4651}"/>
    <cellStyle name="Normal 53 5 6" xfId="29572" xr:uid="{85629D6C-F3B9-4C51-95BA-4C4396852347}"/>
    <cellStyle name="Normal 53 6" xfId="2600" xr:uid="{7E6971B4-C22B-49E9-9F80-0AC6ACCCCFBE}"/>
    <cellStyle name="Normal 53 6 2" xfId="6081" xr:uid="{E3149BAF-3DC1-4DA2-9C57-A30119C77D02}"/>
    <cellStyle name="Normal 53 6 2 2" xfId="13041" xr:uid="{1565172C-D541-403F-8C8F-86200B3185DA}"/>
    <cellStyle name="Normal 53 6 2 2 2" xfId="26961" xr:uid="{0C61D02B-7977-41E1-B04B-B8C55EC5AD99}"/>
    <cellStyle name="Normal 53 6 2 2 2 2" xfId="54801" xr:uid="{C4183229-CC87-404B-A67A-062B7A8FD3A1}"/>
    <cellStyle name="Normal 53 6 2 2 3" xfId="40881" xr:uid="{829984EC-E40B-47F9-8517-FEB0F7BF4EA5}"/>
    <cellStyle name="Normal 53 6 2 3" xfId="20001" xr:uid="{024CE93E-D318-428C-B7DF-F03D8FD67DC3}"/>
    <cellStyle name="Normal 53 6 2 3 2" xfId="47841" xr:uid="{26E0226E-B548-4EC1-904C-B71F9693DCD1}"/>
    <cellStyle name="Normal 53 6 2 4" xfId="33921" xr:uid="{8E49B917-993C-4174-AC60-81D0F4ADBCBD}"/>
    <cellStyle name="Normal 53 6 3" xfId="9561" xr:uid="{B169364E-BE11-4B82-8B28-1C3D4753B52D}"/>
    <cellStyle name="Normal 53 6 3 2" xfId="23481" xr:uid="{4731F724-ED86-4673-AD97-F7609E5FCEE7}"/>
    <cellStyle name="Normal 53 6 3 2 2" xfId="51321" xr:uid="{E9B9D936-369F-4C70-A8E7-806104B41D9B}"/>
    <cellStyle name="Normal 53 6 3 3" xfId="37401" xr:uid="{DD7E6F37-817D-4BF7-9B47-7009E467DEF3}"/>
    <cellStyle name="Normal 53 6 4" xfId="16521" xr:uid="{B83ABDB5-8E29-4A58-A15D-D3F07A4D984E}"/>
    <cellStyle name="Normal 53 6 4 2" xfId="44361" xr:uid="{15A7CF73-4224-4BBC-9387-B2CA724ACCE8}"/>
    <cellStyle name="Normal 53 6 5" xfId="30441" xr:uid="{65C3BAE7-5721-4173-A7D2-41E27A8F98E4}"/>
    <cellStyle name="Normal 53 7" xfId="4340" xr:uid="{6F52040B-A482-4C89-B2FA-A76BC05226F7}"/>
    <cellStyle name="Normal 53 7 2" xfId="11301" xr:uid="{5BD1FA4A-9B51-469C-BE82-BFF6789C9E97}"/>
    <cellStyle name="Normal 53 7 2 2" xfId="25221" xr:uid="{8470101B-581A-46B0-9722-19EAEB47B819}"/>
    <cellStyle name="Normal 53 7 2 2 2" xfId="53061" xr:uid="{EC4C5120-8E71-4B33-B784-302EAAFE25EE}"/>
    <cellStyle name="Normal 53 7 2 3" xfId="39141" xr:uid="{6A740BBA-D40B-4100-9383-2298B80344B2}"/>
    <cellStyle name="Normal 53 7 3" xfId="18261" xr:uid="{E35CD9D5-BD13-426D-9D2A-7080CE196522}"/>
    <cellStyle name="Normal 53 7 3 2" xfId="46101" xr:uid="{847A56EB-7644-4B1F-A431-DDB2BA7B7E91}"/>
    <cellStyle name="Normal 53 7 4" xfId="32181" xr:uid="{02CC5541-129B-4EA6-9F37-2FA98A1BB4BA}"/>
    <cellStyle name="Normal 53 8" xfId="7821" xr:uid="{0F2BA140-F8FB-4991-AE9F-733B666D0B83}"/>
    <cellStyle name="Normal 53 8 2" xfId="21741" xr:uid="{C7AEB0FE-55A9-41F1-BBAA-F4A6E4E68016}"/>
    <cellStyle name="Normal 53 8 2 2" xfId="49581" xr:uid="{B9BF3813-DF0A-4A17-BB33-4C735CE5558E}"/>
    <cellStyle name="Normal 53 8 3" xfId="35661" xr:uid="{D55327FF-F854-4D0F-BEF2-8B154E9154AA}"/>
    <cellStyle name="Normal 53 9" xfId="14781" xr:uid="{96516272-8D59-4F42-9FDD-692DF005E1A2}"/>
    <cellStyle name="Normal 53 9 2" xfId="42621" xr:uid="{5009804F-912B-40A3-9B2D-1155FB48A8ED}"/>
    <cellStyle name="Normal 54" xfId="502" xr:uid="{00000000-0005-0000-0000-000009040000}"/>
    <cellStyle name="Normal 54 10" xfId="28702" xr:uid="{4A8E7AE4-7E20-4E6C-A22B-C247183B419C}"/>
    <cellStyle name="Normal 54 2" xfId="660" xr:uid="{00000000-0005-0000-0000-00000A040000}"/>
    <cellStyle name="Normal 54 2 2" xfId="1078" xr:uid="{00000000-0005-0000-0000-00000B040000}"/>
    <cellStyle name="Normal 54 2 2 2" xfId="2033" xr:uid="{0CEE5F3D-3562-4B45-B54C-119FCCBC1719}"/>
    <cellStyle name="Normal 54 2 2 2 2" xfId="3775" xr:uid="{75648DF8-B6EB-4985-9EA8-4426FF33D836}"/>
    <cellStyle name="Normal 54 2 2 2 2 2" xfId="7256" xr:uid="{BB028505-8F46-4AAB-B80A-67B20A83FE3B}"/>
    <cellStyle name="Normal 54 2 2 2 2 2 2" xfId="14216" xr:uid="{92C15E97-2F33-4F96-9E14-342C7AE85056}"/>
    <cellStyle name="Normal 54 2 2 2 2 2 2 2" xfId="28136" xr:uid="{5C0684D5-7C97-47E8-A3FE-4464E107704A}"/>
    <cellStyle name="Normal 54 2 2 2 2 2 2 2 2" xfId="55976" xr:uid="{3A6DDAEA-8327-46B5-AC40-48E1D0E5C870}"/>
    <cellStyle name="Normal 54 2 2 2 2 2 2 3" xfId="42056" xr:uid="{9B34598F-B120-41EE-B9BB-F82AF2C2C87A}"/>
    <cellStyle name="Normal 54 2 2 2 2 2 3" xfId="21176" xr:uid="{099AA78F-85BD-482D-870D-68A32F6D9F4A}"/>
    <cellStyle name="Normal 54 2 2 2 2 2 3 2" xfId="49016" xr:uid="{BAD140B5-8D3D-46BD-94D5-D41864D04BC3}"/>
    <cellStyle name="Normal 54 2 2 2 2 2 4" xfId="35096" xr:uid="{565EBA4A-CBF2-4624-8E5F-70A20153E80D}"/>
    <cellStyle name="Normal 54 2 2 2 2 3" xfId="10736" xr:uid="{4C74A6FF-D8F8-4D6F-B74F-F041415621BE}"/>
    <cellStyle name="Normal 54 2 2 2 2 3 2" xfId="24656" xr:uid="{7D011AE8-2D2C-4FBF-9502-0266E81BB1BA}"/>
    <cellStyle name="Normal 54 2 2 2 2 3 2 2" xfId="52496" xr:uid="{92953EC7-4B2A-4B09-82BF-5F5F25169DAF}"/>
    <cellStyle name="Normal 54 2 2 2 2 3 3" xfId="38576" xr:uid="{BF7CD715-EEF8-4569-ABC7-92B5D28F12F7}"/>
    <cellStyle name="Normal 54 2 2 2 2 4" xfId="17696" xr:uid="{850C6D98-88A7-434C-8643-1013C8A429F3}"/>
    <cellStyle name="Normal 54 2 2 2 2 4 2" xfId="45536" xr:uid="{ACA804A8-84AD-45BC-8087-3E03AD2D1B1B}"/>
    <cellStyle name="Normal 54 2 2 2 2 5" xfId="31616" xr:uid="{F3D48698-8BF8-4A0A-BF13-970553379FF4}"/>
    <cellStyle name="Normal 54 2 2 2 3" xfId="5515" xr:uid="{28DB0E25-08A3-40A7-A965-8A5186C6FD42}"/>
    <cellStyle name="Normal 54 2 2 2 3 2" xfId="12476" xr:uid="{3791485C-6F52-4941-9066-B1AB0650EB0B}"/>
    <cellStyle name="Normal 54 2 2 2 3 2 2" xfId="26396" xr:uid="{D7F1FE7D-1FAB-4400-8A93-AD14071252E9}"/>
    <cellStyle name="Normal 54 2 2 2 3 2 2 2" xfId="54236" xr:uid="{E2E1FECF-85DE-4C44-9DDB-51A3DF8E8365}"/>
    <cellStyle name="Normal 54 2 2 2 3 2 3" xfId="40316" xr:uid="{C62B2BD2-5A30-4848-A9CD-8F388E7790AB}"/>
    <cellStyle name="Normal 54 2 2 2 3 3" xfId="19436" xr:uid="{8C62B153-F7B6-4DA9-9510-DC249979ED93}"/>
    <cellStyle name="Normal 54 2 2 2 3 3 2" xfId="47276" xr:uid="{155DE062-68AE-46D1-B2F9-92A6FC00B6A0}"/>
    <cellStyle name="Normal 54 2 2 2 3 4" xfId="33356" xr:uid="{FE1DF5B5-F9B1-4A45-8407-A052F19E8E02}"/>
    <cellStyle name="Normal 54 2 2 2 4" xfId="8996" xr:uid="{9EB41C0E-3C0E-4EC6-A1DF-820910888743}"/>
    <cellStyle name="Normal 54 2 2 2 4 2" xfId="22916" xr:uid="{0ACEA8A2-6CCC-47E2-AD91-0D791FC523B5}"/>
    <cellStyle name="Normal 54 2 2 2 4 2 2" xfId="50756" xr:uid="{14414D2D-4196-4928-A920-A0A1984ED598}"/>
    <cellStyle name="Normal 54 2 2 2 4 3" xfId="36836" xr:uid="{E507D236-9A5B-4E33-82C2-FAC6EB708754}"/>
    <cellStyle name="Normal 54 2 2 2 5" xfId="15956" xr:uid="{8DFB6EE3-76EB-4EDB-8FD6-689A8D124EDE}"/>
    <cellStyle name="Normal 54 2 2 2 5 2" xfId="43796" xr:uid="{AA5748AB-87F5-4855-9024-D89694FA3318}"/>
    <cellStyle name="Normal 54 2 2 2 6" xfId="29876" xr:uid="{1C553F73-C7F3-4139-8C00-EB155BEC361D}"/>
    <cellStyle name="Normal 54 2 2 3" xfId="2904" xr:uid="{96C03BD1-04FE-4EA4-BE20-20BCA071BC04}"/>
    <cellStyle name="Normal 54 2 2 3 2" xfId="6385" xr:uid="{17CF39D5-CCF7-4FA2-9B52-DB6A671D1389}"/>
    <cellStyle name="Normal 54 2 2 3 2 2" xfId="13345" xr:uid="{02FEB370-BD8D-48BA-AF4D-D733F4005F30}"/>
    <cellStyle name="Normal 54 2 2 3 2 2 2" xfId="27265" xr:uid="{93296692-7289-4091-8A90-8A3DCB4DD95F}"/>
    <cellStyle name="Normal 54 2 2 3 2 2 2 2" xfId="55105" xr:uid="{13374E67-7B96-409E-B770-3C9BC70D8D1D}"/>
    <cellStyle name="Normal 54 2 2 3 2 2 3" xfId="41185" xr:uid="{1C0CD66F-D26B-439D-A157-5710C1831E3E}"/>
    <cellStyle name="Normal 54 2 2 3 2 3" xfId="20305" xr:uid="{6059DE6A-3229-4AE1-94FA-5FCE5040BF7D}"/>
    <cellStyle name="Normal 54 2 2 3 2 3 2" xfId="48145" xr:uid="{CFD134FD-69CA-4851-9765-65C082F216AC}"/>
    <cellStyle name="Normal 54 2 2 3 2 4" xfId="34225" xr:uid="{20AAC720-F5F3-4A89-AEA8-E01A470F7655}"/>
    <cellStyle name="Normal 54 2 2 3 3" xfId="9865" xr:uid="{53D4A07F-8CAA-4FA7-B6D4-68C40B5AA169}"/>
    <cellStyle name="Normal 54 2 2 3 3 2" xfId="23785" xr:uid="{F211BD86-6C86-420F-B48E-BE9B7A453B62}"/>
    <cellStyle name="Normal 54 2 2 3 3 2 2" xfId="51625" xr:uid="{675ECF65-CD8C-468B-AEFE-44A92226FCE5}"/>
    <cellStyle name="Normal 54 2 2 3 3 3" xfId="37705" xr:uid="{A92577E0-2669-4432-8A35-95D9C3BB39B8}"/>
    <cellStyle name="Normal 54 2 2 3 4" xfId="16825" xr:uid="{FA8352CE-D206-4D73-895B-944246FA940E}"/>
    <cellStyle name="Normal 54 2 2 3 4 2" xfId="44665" xr:uid="{735DA0DB-5166-4308-83BC-CBEC30D4B377}"/>
    <cellStyle name="Normal 54 2 2 3 5" xfId="30745" xr:uid="{1EB14980-DA9C-462B-9D61-73BAD7E2BC25}"/>
    <cellStyle name="Normal 54 2 2 4" xfId="4644" xr:uid="{AD97A139-A22E-4241-A3F9-1F043A3CDD61}"/>
    <cellStyle name="Normal 54 2 2 4 2" xfId="11605" xr:uid="{147E8A7E-F3BE-46AB-A002-3BCF2678AC6A}"/>
    <cellStyle name="Normal 54 2 2 4 2 2" xfId="25525" xr:uid="{8352D641-58A6-45FB-9CF9-F04A5B48BF30}"/>
    <cellStyle name="Normal 54 2 2 4 2 2 2" xfId="53365" xr:uid="{DD6E3979-9816-4D27-B4B9-3DC67BF07935}"/>
    <cellStyle name="Normal 54 2 2 4 2 3" xfId="39445" xr:uid="{6CEDC8F5-1293-4161-BF23-6B6004F6191D}"/>
    <cellStyle name="Normal 54 2 2 4 3" xfId="18565" xr:uid="{F76E8C6D-25DA-4089-B96E-C99E6AD3FD74}"/>
    <cellStyle name="Normal 54 2 2 4 3 2" xfId="46405" xr:uid="{5724CCD3-5C3C-47B2-83A7-FDBF9439933A}"/>
    <cellStyle name="Normal 54 2 2 4 4" xfId="32485" xr:uid="{D085982D-AEF3-4154-BC6E-7E9674512678}"/>
    <cellStyle name="Normal 54 2 2 5" xfId="8125" xr:uid="{01ADAD65-E345-46DB-82FE-A075C5BD7407}"/>
    <cellStyle name="Normal 54 2 2 5 2" xfId="22045" xr:uid="{FFC19F0C-9489-47D0-888A-2F911D789542}"/>
    <cellStyle name="Normal 54 2 2 5 2 2" xfId="49885" xr:uid="{9901A2FE-D12A-4ACB-9632-515D2A12BCC8}"/>
    <cellStyle name="Normal 54 2 2 5 3" xfId="35965" xr:uid="{37D4123E-1F90-4CD2-850A-9BCC18EF1B29}"/>
    <cellStyle name="Normal 54 2 2 6" xfId="15085" xr:uid="{A61C6F93-D271-4DD0-8D25-F8FEDA6F8ABC}"/>
    <cellStyle name="Normal 54 2 2 6 2" xfId="42925" xr:uid="{18CA70BF-205A-45C9-9DAC-8A2FFBF8248F}"/>
    <cellStyle name="Normal 54 2 2 7" xfId="29005" xr:uid="{34FE12E5-81A3-4E59-9D40-C0A0E70F7265}"/>
    <cellStyle name="Normal 54 2 3" xfId="1490" xr:uid="{00000000-0005-0000-0000-00000C040000}"/>
    <cellStyle name="Normal 54 2 3 2" xfId="2371" xr:uid="{47F16696-0D38-447C-803A-1DDD41941424}"/>
    <cellStyle name="Normal 54 2 3 2 2" xfId="4113" xr:uid="{E926892F-57F7-4002-A27A-CE566DA18D31}"/>
    <cellStyle name="Normal 54 2 3 2 2 2" xfId="7594" xr:uid="{F4EA1EE3-5A00-48F0-BBA0-A4CD882BEF15}"/>
    <cellStyle name="Normal 54 2 3 2 2 2 2" xfId="14554" xr:uid="{24458F71-132D-4F52-BB3D-87B9F25D45D1}"/>
    <cellStyle name="Normal 54 2 3 2 2 2 2 2" xfId="28474" xr:uid="{69F987F8-B3D9-40FB-B74A-DBDBF9CF8DA4}"/>
    <cellStyle name="Normal 54 2 3 2 2 2 2 2 2" xfId="56314" xr:uid="{87A3187D-D627-4968-BF58-B2947229EC27}"/>
    <cellStyle name="Normal 54 2 3 2 2 2 2 3" xfId="42394" xr:uid="{2B231AE2-C885-4106-A522-C029CE9CF0BE}"/>
    <cellStyle name="Normal 54 2 3 2 2 2 3" xfId="21514" xr:uid="{B368E9B1-739B-468C-B95D-492C46B5BE8E}"/>
    <cellStyle name="Normal 54 2 3 2 2 2 3 2" xfId="49354" xr:uid="{FC82A690-496F-48AB-AE04-F9ADAE557DB9}"/>
    <cellStyle name="Normal 54 2 3 2 2 2 4" xfId="35434" xr:uid="{43DFFAE5-850B-4857-84DF-A29E3604596B}"/>
    <cellStyle name="Normal 54 2 3 2 2 3" xfId="11074" xr:uid="{FF07D1D9-C3DA-4CD8-8477-089479DB1F72}"/>
    <cellStyle name="Normal 54 2 3 2 2 3 2" xfId="24994" xr:uid="{60C47C2A-DCA6-4487-91E6-135F98A077F5}"/>
    <cellStyle name="Normal 54 2 3 2 2 3 2 2" xfId="52834" xr:uid="{B29EBBE4-6784-44FB-A38E-8C77D31FF392}"/>
    <cellStyle name="Normal 54 2 3 2 2 3 3" xfId="38914" xr:uid="{6300792F-DE0A-4EC7-9C62-1FE5A9A6A5F0}"/>
    <cellStyle name="Normal 54 2 3 2 2 4" xfId="18034" xr:uid="{2B529A80-ECAA-4B10-8BA2-085218CC5415}"/>
    <cellStyle name="Normal 54 2 3 2 2 4 2" xfId="45874" xr:uid="{B2266464-0430-43B3-A9E1-F03CFAF8231F}"/>
    <cellStyle name="Normal 54 2 3 2 2 5" xfId="31954" xr:uid="{826BA41F-E14E-4FA0-9FA5-267559B47211}"/>
    <cellStyle name="Normal 54 2 3 2 3" xfId="5853" xr:uid="{44626FE2-B2B1-486A-85F1-AA77F135546D}"/>
    <cellStyle name="Normal 54 2 3 2 3 2" xfId="12814" xr:uid="{C035324E-3584-49F7-806A-EE41D6F09D26}"/>
    <cellStyle name="Normal 54 2 3 2 3 2 2" xfId="26734" xr:uid="{5998697D-7FCB-449E-A8C4-E33BAC82D921}"/>
    <cellStyle name="Normal 54 2 3 2 3 2 2 2" xfId="54574" xr:uid="{79E17027-7751-49B8-97C7-E76A20B54E70}"/>
    <cellStyle name="Normal 54 2 3 2 3 2 3" xfId="40654" xr:uid="{AD2A2508-16B0-48F4-87B2-7EF64D624632}"/>
    <cellStyle name="Normal 54 2 3 2 3 3" xfId="19774" xr:uid="{257EEC15-6387-4128-9C70-9356CB6AE79F}"/>
    <cellStyle name="Normal 54 2 3 2 3 3 2" xfId="47614" xr:uid="{E53ED795-F831-4F64-9FEA-0ACC05F284E5}"/>
    <cellStyle name="Normal 54 2 3 2 3 4" xfId="33694" xr:uid="{A5422A53-352B-4121-8956-3298612EE5D0}"/>
    <cellStyle name="Normal 54 2 3 2 4" xfId="9334" xr:uid="{02C14896-A99E-45B9-B56D-DBCA548233C8}"/>
    <cellStyle name="Normal 54 2 3 2 4 2" xfId="23254" xr:uid="{858744F2-615B-4320-8FD8-EDAD48DC264E}"/>
    <cellStyle name="Normal 54 2 3 2 4 2 2" xfId="51094" xr:uid="{3F33867E-FC52-4B9A-8257-E7822AFBB0DE}"/>
    <cellStyle name="Normal 54 2 3 2 4 3" xfId="37174" xr:uid="{155FD4F6-B06B-4BC7-A67E-913A318830C6}"/>
    <cellStyle name="Normal 54 2 3 2 5" xfId="16294" xr:uid="{57BD923F-F960-471C-B69F-26027950A3D6}"/>
    <cellStyle name="Normal 54 2 3 2 5 2" xfId="44134" xr:uid="{13D64506-61B7-4157-ACD7-55F9FB9388CC}"/>
    <cellStyle name="Normal 54 2 3 2 6" xfId="30214" xr:uid="{BB1A65F1-2AA8-432F-81CC-E2EF69F4CB1D}"/>
    <cellStyle name="Normal 54 2 3 3" xfId="3242" xr:uid="{0A48ED19-5962-44E7-936C-553799DCFD24}"/>
    <cellStyle name="Normal 54 2 3 3 2" xfId="6723" xr:uid="{65875DE4-679D-48FE-9E54-C2580D8CD498}"/>
    <cellStyle name="Normal 54 2 3 3 2 2" xfId="13683" xr:uid="{32C56762-BF76-4A0D-9548-B54D807CE8A0}"/>
    <cellStyle name="Normal 54 2 3 3 2 2 2" xfId="27603" xr:uid="{24182636-5778-4100-ACC7-452B461BE949}"/>
    <cellStyle name="Normal 54 2 3 3 2 2 2 2" xfId="55443" xr:uid="{7A394418-355A-4739-B70B-BD1E6EEE48D5}"/>
    <cellStyle name="Normal 54 2 3 3 2 2 3" xfId="41523" xr:uid="{475C5531-C369-4F8F-AF29-003ABB0DC294}"/>
    <cellStyle name="Normal 54 2 3 3 2 3" xfId="20643" xr:uid="{68A0905A-ED78-4536-A3D1-D1BD19C2F726}"/>
    <cellStyle name="Normal 54 2 3 3 2 3 2" xfId="48483" xr:uid="{4312D174-6E92-47B8-AE3B-668722C7AF55}"/>
    <cellStyle name="Normal 54 2 3 3 2 4" xfId="34563" xr:uid="{F6B71C14-D69E-4CA3-9353-D31C1502921A}"/>
    <cellStyle name="Normal 54 2 3 3 3" xfId="10203" xr:uid="{571B4B5F-437F-4118-864D-79A498D568DA}"/>
    <cellStyle name="Normal 54 2 3 3 3 2" xfId="24123" xr:uid="{BAA0CE36-AA9D-45FD-B334-F2ABDC2E72F7}"/>
    <cellStyle name="Normal 54 2 3 3 3 2 2" xfId="51963" xr:uid="{D25F5644-A287-45D0-9BE8-C496060000DA}"/>
    <cellStyle name="Normal 54 2 3 3 3 3" xfId="38043" xr:uid="{700BBB02-C1B2-4C90-AC38-CD8B92EB29AB}"/>
    <cellStyle name="Normal 54 2 3 3 4" xfId="17163" xr:uid="{1B4592F0-71E3-4104-B78D-036F686E7B51}"/>
    <cellStyle name="Normal 54 2 3 3 4 2" xfId="45003" xr:uid="{4814860A-0CA7-485D-801C-582F0B037F5A}"/>
    <cellStyle name="Normal 54 2 3 3 5" xfId="31083" xr:uid="{37CA9C36-9EC1-485D-A35D-55837CED0D74}"/>
    <cellStyle name="Normal 54 2 3 4" xfId="4982" xr:uid="{456CC8EF-D33C-4EFF-A94C-D81CFF137ADD}"/>
    <cellStyle name="Normal 54 2 3 4 2" xfId="11943" xr:uid="{B3CA55B7-D4A9-428D-801B-592213E7CFAE}"/>
    <cellStyle name="Normal 54 2 3 4 2 2" xfId="25863" xr:uid="{EC9A1993-42A5-42B5-8F4C-5458CC21C0C4}"/>
    <cellStyle name="Normal 54 2 3 4 2 2 2" xfId="53703" xr:uid="{8915EED6-55C0-470E-B067-023F6554F39B}"/>
    <cellStyle name="Normal 54 2 3 4 2 3" xfId="39783" xr:uid="{54054C23-1AE5-48B8-98F4-851451170329}"/>
    <cellStyle name="Normal 54 2 3 4 3" xfId="18903" xr:uid="{B412B48F-CF34-4E0D-A3D7-30E80A465C56}"/>
    <cellStyle name="Normal 54 2 3 4 3 2" xfId="46743" xr:uid="{8C610355-1D03-4266-BFB0-868C07FA17C0}"/>
    <cellStyle name="Normal 54 2 3 4 4" xfId="32823" xr:uid="{3D5914CD-D0A0-4459-89DA-21A0D326D5F4}"/>
    <cellStyle name="Normal 54 2 3 5" xfId="8463" xr:uid="{4BF65AC9-8B1E-4BD2-862F-F6CD628BC3F7}"/>
    <cellStyle name="Normal 54 2 3 5 2" xfId="22383" xr:uid="{8A76E7F8-887F-4C23-AA94-80CC94855179}"/>
    <cellStyle name="Normal 54 2 3 5 2 2" xfId="50223" xr:uid="{3B95B3EF-E652-4E3E-9F24-09F8EBE2880E}"/>
    <cellStyle name="Normal 54 2 3 5 3" xfId="36303" xr:uid="{B2D503DC-A063-4544-9AE2-17BD6DDC1944}"/>
    <cellStyle name="Normal 54 2 3 6" xfId="15423" xr:uid="{098E2E9D-58EA-4CC7-B04E-0237C31600A9}"/>
    <cellStyle name="Normal 54 2 3 6 2" xfId="43263" xr:uid="{E1A126B4-99E9-4529-BBE7-431DFCA02AD6}"/>
    <cellStyle name="Normal 54 2 3 7" xfId="29343" xr:uid="{60E19E1C-A9C2-4FAB-9A74-E4E6D8A77402}"/>
    <cellStyle name="Normal 54 2 4" xfId="1797" xr:uid="{4F93CF31-6DBF-480D-972C-5876B0984423}"/>
    <cellStyle name="Normal 54 2 4 2" xfId="3539" xr:uid="{F88498A6-C130-4364-9087-5A92282E904B}"/>
    <cellStyle name="Normal 54 2 4 2 2" xfId="7020" xr:uid="{593C510D-5071-4096-A676-7007301E4FA3}"/>
    <cellStyle name="Normal 54 2 4 2 2 2" xfId="13980" xr:uid="{501C5BA9-D9AF-46A2-A024-FBF9EA8D0566}"/>
    <cellStyle name="Normal 54 2 4 2 2 2 2" xfId="27900" xr:uid="{7F162B70-906C-49C6-B171-3E7C382B7247}"/>
    <cellStyle name="Normal 54 2 4 2 2 2 2 2" xfId="55740" xr:uid="{A36016E8-45AF-4A79-882B-EA78BD6D8F8D}"/>
    <cellStyle name="Normal 54 2 4 2 2 2 3" xfId="41820" xr:uid="{BB30E244-2392-4269-996B-164B557E4AF9}"/>
    <cellStyle name="Normal 54 2 4 2 2 3" xfId="20940" xr:uid="{6FC4FFC1-A591-4AA0-87DE-C83268C2425F}"/>
    <cellStyle name="Normal 54 2 4 2 2 3 2" xfId="48780" xr:uid="{4F1F4088-D6D9-4299-A9EB-97C29DA8E119}"/>
    <cellStyle name="Normal 54 2 4 2 2 4" xfId="34860" xr:uid="{9FED9A88-BEAF-4812-8C78-74412679B27D}"/>
    <cellStyle name="Normal 54 2 4 2 3" xfId="10500" xr:uid="{B749FACA-77E3-4583-99C4-68783D9AEFF4}"/>
    <cellStyle name="Normal 54 2 4 2 3 2" xfId="24420" xr:uid="{6A7E336A-01C4-43FD-8889-14D2F6DF179B}"/>
    <cellStyle name="Normal 54 2 4 2 3 2 2" xfId="52260" xr:uid="{D9A0213B-4D6D-43E4-96B8-0FF3859961EC}"/>
    <cellStyle name="Normal 54 2 4 2 3 3" xfId="38340" xr:uid="{3E6E7463-6F65-4D00-BAF7-42F4EF99F58B}"/>
    <cellStyle name="Normal 54 2 4 2 4" xfId="17460" xr:uid="{337D08D9-3E8C-44D3-A298-7DD08BC1D6BD}"/>
    <cellStyle name="Normal 54 2 4 2 4 2" xfId="45300" xr:uid="{76DEEA60-FC5C-46DB-A822-821FD6185D1B}"/>
    <cellStyle name="Normal 54 2 4 2 5" xfId="31380" xr:uid="{5CF25CBD-F5AC-4742-B4DA-9D64017224AE}"/>
    <cellStyle name="Normal 54 2 4 3" xfId="5279" xr:uid="{840150C6-5EA5-43A8-BB05-A216D4088689}"/>
    <cellStyle name="Normal 54 2 4 3 2" xfId="12240" xr:uid="{391A4243-A454-409B-8BA2-E5EE452DD200}"/>
    <cellStyle name="Normal 54 2 4 3 2 2" xfId="26160" xr:uid="{5632F368-D906-4282-B3C8-A9D47308C504}"/>
    <cellStyle name="Normal 54 2 4 3 2 2 2" xfId="54000" xr:uid="{451452FD-BD53-4185-B887-EA1110C2CA28}"/>
    <cellStyle name="Normal 54 2 4 3 2 3" xfId="40080" xr:uid="{0946F775-F0BB-4D52-8785-96511991033E}"/>
    <cellStyle name="Normal 54 2 4 3 3" xfId="19200" xr:uid="{59FDBE23-3210-4F44-A54E-1B915BD2B31A}"/>
    <cellStyle name="Normal 54 2 4 3 3 2" xfId="47040" xr:uid="{2C6A60BC-3973-44D1-B286-24686A537AB4}"/>
    <cellStyle name="Normal 54 2 4 3 4" xfId="33120" xr:uid="{9D0BFD16-4251-4825-8681-00CB71839B67}"/>
    <cellStyle name="Normal 54 2 4 4" xfId="8760" xr:uid="{B12FDF26-3B0F-4CFB-9B25-ABE32C87B80B}"/>
    <cellStyle name="Normal 54 2 4 4 2" xfId="22680" xr:uid="{B3849F01-09F2-4572-B286-79A30A052C98}"/>
    <cellStyle name="Normal 54 2 4 4 2 2" xfId="50520" xr:uid="{A7FAAB01-F0A1-4A85-96D0-3CF299BAA84E}"/>
    <cellStyle name="Normal 54 2 4 4 3" xfId="36600" xr:uid="{0D5B6103-BA54-4342-BBAB-A6590F2F6E25}"/>
    <cellStyle name="Normal 54 2 4 5" xfId="15720" xr:uid="{476E00EC-E1E1-4561-9DCF-AB88B7B994A5}"/>
    <cellStyle name="Normal 54 2 4 5 2" xfId="43560" xr:uid="{C42C3719-1BA0-4CCB-BB28-AC8369EF9167}"/>
    <cellStyle name="Normal 54 2 4 6" xfId="29640" xr:uid="{041C0CFA-C690-41AF-B1A6-926144E2536D}"/>
    <cellStyle name="Normal 54 2 5" xfId="2668" xr:uid="{DDBB6C8F-BBE9-40CD-A71C-E50694F8620B}"/>
    <cellStyle name="Normal 54 2 5 2" xfId="6149" xr:uid="{4DF53E9F-ABCD-4226-9227-3087D0B72040}"/>
    <cellStyle name="Normal 54 2 5 2 2" xfId="13109" xr:uid="{3837710B-9B81-448B-8949-7CB04A05958E}"/>
    <cellStyle name="Normal 54 2 5 2 2 2" xfId="27029" xr:uid="{89771B5D-E0CA-485E-B4DE-02AAA9BD6513}"/>
    <cellStyle name="Normal 54 2 5 2 2 2 2" xfId="54869" xr:uid="{7EF8A8D3-8C30-49AD-A597-007B395D1EBA}"/>
    <cellStyle name="Normal 54 2 5 2 2 3" xfId="40949" xr:uid="{034FAE08-5A3F-4324-9439-5FE16DD1CE54}"/>
    <cellStyle name="Normal 54 2 5 2 3" xfId="20069" xr:uid="{2137A7D6-2290-41E8-87DC-A17DC33FA1FF}"/>
    <cellStyle name="Normal 54 2 5 2 3 2" xfId="47909" xr:uid="{2F66D3BA-EC6A-42D2-ABA1-22D3EEF05024}"/>
    <cellStyle name="Normal 54 2 5 2 4" xfId="33989" xr:uid="{E2C6DD9E-C0B3-47FD-8572-58D09404BC85}"/>
    <cellStyle name="Normal 54 2 5 3" xfId="9629" xr:uid="{9D060336-8E30-49C4-957E-62E75989D859}"/>
    <cellStyle name="Normal 54 2 5 3 2" xfId="23549" xr:uid="{025FB6AC-205C-453E-AB9D-AD64C3627C02}"/>
    <cellStyle name="Normal 54 2 5 3 2 2" xfId="51389" xr:uid="{E84F2E24-C5A4-4C7F-BD72-5197D99DA2BE}"/>
    <cellStyle name="Normal 54 2 5 3 3" xfId="37469" xr:uid="{4C5F759C-9528-4006-BB09-D80D4C971B97}"/>
    <cellStyle name="Normal 54 2 5 4" xfId="16589" xr:uid="{A5D98832-84F4-4893-A29F-F8ED7936EF72}"/>
    <cellStyle name="Normal 54 2 5 4 2" xfId="44429" xr:uid="{4F304E90-99D3-4DBD-BD62-2E638FBA7F2E}"/>
    <cellStyle name="Normal 54 2 5 5" xfId="30509" xr:uid="{755A7DFB-BA6E-432F-8FC2-DA6BDAE4E638}"/>
    <cellStyle name="Normal 54 2 6" xfId="4408" xr:uid="{512DB157-1FD4-4736-A669-D5673126C6D8}"/>
    <cellStyle name="Normal 54 2 6 2" xfId="11369" xr:uid="{3503E049-6154-42C4-AF5C-2ABE86AB902B}"/>
    <cellStyle name="Normal 54 2 6 2 2" xfId="25289" xr:uid="{9E7338FD-4FC3-4CF3-A444-8C7D6A8C7B5D}"/>
    <cellStyle name="Normal 54 2 6 2 2 2" xfId="53129" xr:uid="{59C8634B-A25C-45A5-BDB7-B91A1A5019B0}"/>
    <cellStyle name="Normal 54 2 6 2 3" xfId="39209" xr:uid="{45E4AD86-F496-4495-9821-1C7D6D82DAB3}"/>
    <cellStyle name="Normal 54 2 6 3" xfId="18329" xr:uid="{67A00852-DB79-4CC5-8B42-1F23466830AC}"/>
    <cellStyle name="Normal 54 2 6 3 2" xfId="46169" xr:uid="{ED9C295E-CCA2-4377-9FE3-5913BF96E891}"/>
    <cellStyle name="Normal 54 2 6 4" xfId="32249" xr:uid="{0DF48239-B845-417A-9CDC-F74871D4573C}"/>
    <cellStyle name="Normal 54 2 7" xfId="7889" xr:uid="{F0C502FF-BC68-4E9E-9418-585701B2BE17}"/>
    <cellStyle name="Normal 54 2 7 2" xfId="21809" xr:uid="{86E698B6-4A51-4AD5-AD4F-FC78DE647F93}"/>
    <cellStyle name="Normal 54 2 7 2 2" xfId="49649" xr:uid="{2F56CA4F-451E-4D9F-91DD-5B021EAF9B18}"/>
    <cellStyle name="Normal 54 2 7 3" xfId="35729" xr:uid="{B5B5C559-6B97-48F8-8653-A84EFFD1270E}"/>
    <cellStyle name="Normal 54 2 8" xfId="14849" xr:uid="{644E42E9-1FD8-4C7E-B39C-4AA7124CEF3D}"/>
    <cellStyle name="Normal 54 2 8 2" xfId="42689" xr:uid="{2E37D834-EB0D-46E1-BDBC-4D867170E740}"/>
    <cellStyle name="Normal 54 2 9" xfId="28769" xr:uid="{BB842A34-8032-4954-9809-126CAF28DCD7}"/>
    <cellStyle name="Normal 54 3" xfId="1079" xr:uid="{00000000-0005-0000-0000-00000D040000}"/>
    <cellStyle name="Normal 54 3 2" xfId="2034" xr:uid="{9EDDACA0-1074-4347-95F8-5796A6B296C8}"/>
    <cellStyle name="Normal 54 3 2 2" xfId="3776" xr:uid="{1C66A8DE-B340-418A-8709-E54DEA5D8331}"/>
    <cellStyle name="Normal 54 3 2 2 2" xfId="7257" xr:uid="{2ED39BB7-FCEF-496D-9131-753B13D07503}"/>
    <cellStyle name="Normal 54 3 2 2 2 2" xfId="14217" xr:uid="{08CC94E6-4FEE-41D7-8728-8057BB3006A0}"/>
    <cellStyle name="Normal 54 3 2 2 2 2 2" xfId="28137" xr:uid="{947F883C-2939-41BC-97DB-7C7EFFCF2FE0}"/>
    <cellStyle name="Normal 54 3 2 2 2 2 2 2" xfId="55977" xr:uid="{5B2657DC-7693-4CD9-A423-C5301B6DD529}"/>
    <cellStyle name="Normal 54 3 2 2 2 2 3" xfId="42057" xr:uid="{CE3481AC-80FE-45AD-A3AB-4334D94B191B}"/>
    <cellStyle name="Normal 54 3 2 2 2 3" xfId="21177" xr:uid="{A183E5AD-3573-4E8B-818D-009F8FA86180}"/>
    <cellStyle name="Normal 54 3 2 2 2 3 2" xfId="49017" xr:uid="{12BDB5E0-C9E8-4E65-9327-8D8A264E8F08}"/>
    <cellStyle name="Normal 54 3 2 2 2 4" xfId="35097" xr:uid="{4A6C78C7-5160-462D-8075-C6B2C07323F8}"/>
    <cellStyle name="Normal 54 3 2 2 3" xfId="10737" xr:uid="{52989882-651B-4C10-AC0F-B262B40B4BF1}"/>
    <cellStyle name="Normal 54 3 2 2 3 2" xfId="24657" xr:uid="{AAB60957-E663-46F2-AF80-EFB2D5605EB9}"/>
    <cellStyle name="Normal 54 3 2 2 3 2 2" xfId="52497" xr:uid="{34C00331-3198-40B2-8BF2-C8080CEEDD9C}"/>
    <cellStyle name="Normal 54 3 2 2 3 3" xfId="38577" xr:uid="{DF61E44F-E377-4E96-BF25-A6137BD0800E}"/>
    <cellStyle name="Normal 54 3 2 2 4" xfId="17697" xr:uid="{E3C9FA54-F79A-4F45-A09A-D77FC8DB09D3}"/>
    <cellStyle name="Normal 54 3 2 2 4 2" xfId="45537" xr:uid="{2A239080-17AC-43C2-9393-8D5658C40DC6}"/>
    <cellStyle name="Normal 54 3 2 2 5" xfId="31617" xr:uid="{12FC740E-0D95-4CB0-B533-B88EEF9FAF54}"/>
    <cellStyle name="Normal 54 3 2 3" xfId="5516" xr:uid="{D1B34BFF-5805-46BE-AB16-B69E3290AE3A}"/>
    <cellStyle name="Normal 54 3 2 3 2" xfId="12477" xr:uid="{549672AA-4505-4539-8CA5-9893F5A088A1}"/>
    <cellStyle name="Normal 54 3 2 3 2 2" xfId="26397" xr:uid="{DC9C6C5B-9ED2-4F9F-84FE-EF82EF20F078}"/>
    <cellStyle name="Normal 54 3 2 3 2 2 2" xfId="54237" xr:uid="{3BA394FD-4F30-44A2-B8DB-F8BB7E3D3723}"/>
    <cellStyle name="Normal 54 3 2 3 2 3" xfId="40317" xr:uid="{B85C168F-CE2B-4EB1-8BE9-7A0B9F72C22B}"/>
    <cellStyle name="Normal 54 3 2 3 3" xfId="19437" xr:uid="{0C319C65-57F3-45DE-A9D4-C292B9327148}"/>
    <cellStyle name="Normal 54 3 2 3 3 2" xfId="47277" xr:uid="{8825B37E-D9C5-44AD-9D32-FF80E11896DC}"/>
    <cellStyle name="Normal 54 3 2 3 4" xfId="33357" xr:uid="{959F1793-C1D7-46A6-A2E8-3080470EAE68}"/>
    <cellStyle name="Normal 54 3 2 4" xfId="8997" xr:uid="{BD7AEDB8-FE08-4A18-BC20-7E5E894DA5A7}"/>
    <cellStyle name="Normal 54 3 2 4 2" xfId="22917" xr:uid="{5CCB9025-EAF5-4DB8-90A0-7E111081BE42}"/>
    <cellStyle name="Normal 54 3 2 4 2 2" xfId="50757" xr:uid="{E58DDCBA-FA26-4B2B-9F42-9067785FC135}"/>
    <cellStyle name="Normal 54 3 2 4 3" xfId="36837" xr:uid="{1A993B9D-2147-488E-8B78-C6299F96BDA0}"/>
    <cellStyle name="Normal 54 3 2 5" xfId="15957" xr:uid="{BFD83039-539F-42DE-B293-4CB3F7EF40C4}"/>
    <cellStyle name="Normal 54 3 2 5 2" xfId="43797" xr:uid="{39795A8A-D1A6-4D9F-AB79-0F9F2DD081C1}"/>
    <cellStyle name="Normal 54 3 2 6" xfId="29877" xr:uid="{C2790536-53AE-4576-B793-BE4545B531BF}"/>
    <cellStyle name="Normal 54 3 3" xfId="2905" xr:uid="{9024D3FB-2D1A-4E52-841A-B613548A0C64}"/>
    <cellStyle name="Normal 54 3 3 2" xfId="6386" xr:uid="{22C250B2-28D4-41E8-A421-997FCAB02203}"/>
    <cellStyle name="Normal 54 3 3 2 2" xfId="13346" xr:uid="{D955BD28-4D13-44B2-90BB-736F6595A02A}"/>
    <cellStyle name="Normal 54 3 3 2 2 2" xfId="27266" xr:uid="{CF3B1579-E573-423D-B4AF-259840B70BF0}"/>
    <cellStyle name="Normal 54 3 3 2 2 2 2" xfId="55106" xr:uid="{09F71D9C-1E3E-404A-BE94-8CB041720054}"/>
    <cellStyle name="Normal 54 3 3 2 2 3" xfId="41186" xr:uid="{2ADEB444-C130-4C01-B270-9FB75276E808}"/>
    <cellStyle name="Normal 54 3 3 2 3" xfId="20306" xr:uid="{5B9F372A-32CF-4E84-BD18-6639C5F059BC}"/>
    <cellStyle name="Normal 54 3 3 2 3 2" xfId="48146" xr:uid="{6190360E-A361-45F1-A8F0-A072C5E9B3DF}"/>
    <cellStyle name="Normal 54 3 3 2 4" xfId="34226" xr:uid="{D3634245-6042-4106-81B9-8F9A5E6B6AD8}"/>
    <cellStyle name="Normal 54 3 3 3" xfId="9866" xr:uid="{4D89FAD7-6A77-494C-8F48-4C9C616488FE}"/>
    <cellStyle name="Normal 54 3 3 3 2" xfId="23786" xr:uid="{B8A244F1-2F6D-4E3B-BE64-ECAA2ED64195}"/>
    <cellStyle name="Normal 54 3 3 3 2 2" xfId="51626" xr:uid="{14A4A75E-2B9C-496A-AA27-9FBDFF2F11BA}"/>
    <cellStyle name="Normal 54 3 3 3 3" xfId="37706" xr:uid="{88D32424-E423-457B-BC4F-E51B9D363D8D}"/>
    <cellStyle name="Normal 54 3 3 4" xfId="16826" xr:uid="{A7F274DC-1E26-46B1-B5E8-7D069BBF800B}"/>
    <cellStyle name="Normal 54 3 3 4 2" xfId="44666" xr:uid="{B85D2BA6-9456-4B21-B726-3F57BD5DBE55}"/>
    <cellStyle name="Normal 54 3 3 5" xfId="30746" xr:uid="{9594EDA7-9334-4313-A9A0-E8A8D5158B3D}"/>
    <cellStyle name="Normal 54 3 4" xfId="4645" xr:uid="{30EDF6E1-5CE9-4643-B8C4-DF736C466B41}"/>
    <cellStyle name="Normal 54 3 4 2" xfId="11606" xr:uid="{C269E355-03CC-4944-AC95-D5F123382BDF}"/>
    <cellStyle name="Normal 54 3 4 2 2" xfId="25526" xr:uid="{CDDA65D7-2F14-44F4-B008-90F8E275C3F0}"/>
    <cellStyle name="Normal 54 3 4 2 2 2" xfId="53366" xr:uid="{8455A2B7-75CE-4544-89E0-D34600E8E791}"/>
    <cellStyle name="Normal 54 3 4 2 3" xfId="39446" xr:uid="{EDC14B71-BF12-4382-B43B-919CF2C185AC}"/>
    <cellStyle name="Normal 54 3 4 3" xfId="18566" xr:uid="{C60AE5A6-2717-420D-9B4A-9D59C186BAB4}"/>
    <cellStyle name="Normal 54 3 4 3 2" xfId="46406" xr:uid="{E1E98B3D-2F4C-4538-9545-0E008115E373}"/>
    <cellStyle name="Normal 54 3 4 4" xfId="32486" xr:uid="{8907B5E7-194D-440A-A018-7473665CEE1D}"/>
    <cellStyle name="Normal 54 3 5" xfId="8126" xr:uid="{4FF9996E-E54C-4832-AEB0-574A322E7F9E}"/>
    <cellStyle name="Normal 54 3 5 2" xfId="22046" xr:uid="{1D98CE56-8EFA-4DC3-8886-A2B43BFF967D}"/>
    <cellStyle name="Normal 54 3 5 2 2" xfId="49886" xr:uid="{DC585F0A-DBA4-465E-BD88-BD6683820ABE}"/>
    <cellStyle name="Normal 54 3 5 3" xfId="35966" xr:uid="{529B047B-13C8-4472-A93C-751C5C97E5F0}"/>
    <cellStyle name="Normal 54 3 6" xfId="15086" xr:uid="{44596890-7128-4345-9E12-4920C3BCD0F9}"/>
    <cellStyle name="Normal 54 3 6 2" xfId="42926" xr:uid="{40D47EF1-DB4E-44EB-ADCE-3CCBF4545AF5}"/>
    <cellStyle name="Normal 54 3 7" xfId="29006" xr:uid="{6D121082-4859-4FD7-BC7E-E623950BF6B8}"/>
    <cellStyle name="Normal 54 4" xfId="1491" xr:uid="{00000000-0005-0000-0000-00000E040000}"/>
    <cellStyle name="Normal 54 4 2" xfId="2372" xr:uid="{3DEE4614-7B0F-4BAC-AF21-F966753990DC}"/>
    <cellStyle name="Normal 54 4 2 2" xfId="4114" xr:uid="{33BC4220-F8EB-4CCB-BB01-6F5CCB6EFBB4}"/>
    <cellStyle name="Normal 54 4 2 2 2" xfId="7595" xr:uid="{63256B21-3958-494B-8E66-2DEEEE9548FA}"/>
    <cellStyle name="Normal 54 4 2 2 2 2" xfId="14555" xr:uid="{14F77CBE-411B-4FA9-99BE-DE814EEE0791}"/>
    <cellStyle name="Normal 54 4 2 2 2 2 2" xfId="28475" xr:uid="{F2815C4C-559B-432D-8541-F74CEE974E52}"/>
    <cellStyle name="Normal 54 4 2 2 2 2 2 2" xfId="56315" xr:uid="{6D6BF784-23BC-4B5B-83D9-CE178FC97C89}"/>
    <cellStyle name="Normal 54 4 2 2 2 2 3" xfId="42395" xr:uid="{191D6B07-CC30-4275-9342-A936F7756C02}"/>
    <cellStyle name="Normal 54 4 2 2 2 3" xfId="21515" xr:uid="{120C3594-175C-48B3-B577-8F233682431A}"/>
    <cellStyle name="Normal 54 4 2 2 2 3 2" xfId="49355" xr:uid="{76E0F1B2-4131-4432-84BC-C2E2A9DE7310}"/>
    <cellStyle name="Normal 54 4 2 2 2 4" xfId="35435" xr:uid="{824046F2-1625-4202-8870-3AFA72C1E421}"/>
    <cellStyle name="Normal 54 4 2 2 3" xfId="11075" xr:uid="{42E8C5AB-B3F5-486D-B222-CADB79CE3D09}"/>
    <cellStyle name="Normal 54 4 2 2 3 2" xfId="24995" xr:uid="{8C54033F-142C-414E-B4A1-A858A5E12B32}"/>
    <cellStyle name="Normal 54 4 2 2 3 2 2" xfId="52835" xr:uid="{5358AA57-08D1-41BD-B149-447D97844B17}"/>
    <cellStyle name="Normal 54 4 2 2 3 3" xfId="38915" xr:uid="{FBF4A8DA-9D08-4368-A2B5-90C6D7A35240}"/>
    <cellStyle name="Normal 54 4 2 2 4" xfId="18035" xr:uid="{F454C610-29CF-400E-893B-3249B257C6DF}"/>
    <cellStyle name="Normal 54 4 2 2 4 2" xfId="45875" xr:uid="{E592D885-E51D-4115-859D-ED618FE97749}"/>
    <cellStyle name="Normal 54 4 2 2 5" xfId="31955" xr:uid="{57842815-1B05-4847-B918-D3575B611216}"/>
    <cellStyle name="Normal 54 4 2 3" xfId="5854" xr:uid="{95BD3F90-8260-448C-A7CF-1C91C664D6D1}"/>
    <cellStyle name="Normal 54 4 2 3 2" xfId="12815" xr:uid="{4B756C64-DD6A-446B-8E75-EF4436521DE9}"/>
    <cellStyle name="Normal 54 4 2 3 2 2" xfId="26735" xr:uid="{27392753-2C0C-476F-8312-3C7BEC804F5E}"/>
    <cellStyle name="Normal 54 4 2 3 2 2 2" xfId="54575" xr:uid="{6CB36747-B95C-4113-9156-F808066EE3D5}"/>
    <cellStyle name="Normal 54 4 2 3 2 3" xfId="40655" xr:uid="{B13D1D0B-2B42-4B56-AB6B-7DCB1EB84A01}"/>
    <cellStyle name="Normal 54 4 2 3 3" xfId="19775" xr:uid="{FFC01F39-8814-49A1-B173-8A9FE6F77F36}"/>
    <cellStyle name="Normal 54 4 2 3 3 2" xfId="47615" xr:uid="{B7BC23A5-ECA2-47A7-956A-B67C9BF2C22D}"/>
    <cellStyle name="Normal 54 4 2 3 4" xfId="33695" xr:uid="{43868A4B-28B3-4CB4-9D09-E9D45FEB6BA2}"/>
    <cellStyle name="Normal 54 4 2 4" xfId="9335" xr:uid="{8FE8A32E-0A82-4358-8DC9-CD646FDCEA4A}"/>
    <cellStyle name="Normal 54 4 2 4 2" xfId="23255" xr:uid="{A65FB796-58E7-4EB6-B001-9DD63B17C262}"/>
    <cellStyle name="Normal 54 4 2 4 2 2" xfId="51095" xr:uid="{FCAE5E0B-355C-439E-84F4-CD4E7C0BFDDB}"/>
    <cellStyle name="Normal 54 4 2 4 3" xfId="37175" xr:uid="{679E0BB7-3F80-4231-BEAD-0573CAD63625}"/>
    <cellStyle name="Normal 54 4 2 5" xfId="16295" xr:uid="{6B7E1C9F-7DCB-401A-9628-0AF5B5A4786B}"/>
    <cellStyle name="Normal 54 4 2 5 2" xfId="44135" xr:uid="{26841A3F-0A95-469E-AB81-C8A3C89C9BAB}"/>
    <cellStyle name="Normal 54 4 2 6" xfId="30215" xr:uid="{353F0CE0-C347-4807-A30E-65E728600BA9}"/>
    <cellStyle name="Normal 54 4 3" xfId="3243" xr:uid="{F7064B97-7082-4592-BB91-5CBDD72A9D5C}"/>
    <cellStyle name="Normal 54 4 3 2" xfId="6724" xr:uid="{2A90A52C-A1CC-4743-8DEA-12D805BF8CBD}"/>
    <cellStyle name="Normal 54 4 3 2 2" xfId="13684" xr:uid="{A4C6AC4B-4FDC-4481-B2C1-4F1E352DCD3D}"/>
    <cellStyle name="Normal 54 4 3 2 2 2" xfId="27604" xr:uid="{38513A61-9396-46BB-83DF-0BBF9F0D60E2}"/>
    <cellStyle name="Normal 54 4 3 2 2 2 2" xfId="55444" xr:uid="{E5488081-00B2-4AA4-A469-FEFFE9B538B3}"/>
    <cellStyle name="Normal 54 4 3 2 2 3" xfId="41524" xr:uid="{59F2EE94-D9A9-4B7A-919D-C6F482646383}"/>
    <cellStyle name="Normal 54 4 3 2 3" xfId="20644" xr:uid="{11F2EE20-04F0-4120-856C-C56EB9B07EC9}"/>
    <cellStyle name="Normal 54 4 3 2 3 2" xfId="48484" xr:uid="{A7A1ED41-B191-482A-82DD-C9392B619A91}"/>
    <cellStyle name="Normal 54 4 3 2 4" xfId="34564" xr:uid="{DD9078FC-E8D3-44F3-8AE5-3FBE430BB1C3}"/>
    <cellStyle name="Normal 54 4 3 3" xfId="10204" xr:uid="{D2C0C1C7-3330-432C-A429-8756E8189BE9}"/>
    <cellStyle name="Normal 54 4 3 3 2" xfId="24124" xr:uid="{885F408B-8853-4A85-807A-E8F8C3200881}"/>
    <cellStyle name="Normal 54 4 3 3 2 2" xfId="51964" xr:uid="{56EC1C03-FE3C-41B8-9BCC-DF8CCB84AA45}"/>
    <cellStyle name="Normal 54 4 3 3 3" xfId="38044" xr:uid="{0B1FE012-0379-4BB7-917E-81540A9FFF20}"/>
    <cellStyle name="Normal 54 4 3 4" xfId="17164" xr:uid="{FC9D4F32-A3B0-49DD-AB40-FBAAC5902085}"/>
    <cellStyle name="Normal 54 4 3 4 2" xfId="45004" xr:uid="{2BC95547-6480-44CC-A522-427B36046A36}"/>
    <cellStyle name="Normal 54 4 3 5" xfId="31084" xr:uid="{0DB4F631-D2F7-4437-AB85-57ED0AC0729F}"/>
    <cellStyle name="Normal 54 4 4" xfId="4983" xr:uid="{05B3FC78-E04A-4AB1-A11B-744274396662}"/>
    <cellStyle name="Normal 54 4 4 2" xfId="11944" xr:uid="{138738D7-E610-4C6A-B8F3-A06A5EAB320E}"/>
    <cellStyle name="Normal 54 4 4 2 2" xfId="25864" xr:uid="{62E4B8E4-601E-4DA4-AA19-B30C26A734AD}"/>
    <cellStyle name="Normal 54 4 4 2 2 2" xfId="53704" xr:uid="{D844F498-B971-433B-A2B0-9664E9646904}"/>
    <cellStyle name="Normal 54 4 4 2 3" xfId="39784" xr:uid="{4083E9FA-3F2F-4E6A-9AE4-7D32249BE8D7}"/>
    <cellStyle name="Normal 54 4 4 3" xfId="18904" xr:uid="{4EA79620-BB35-43D2-A8EF-545C7C2DF387}"/>
    <cellStyle name="Normal 54 4 4 3 2" xfId="46744" xr:uid="{DC099425-F0CD-4CA1-BCA9-1A44A9A7249E}"/>
    <cellStyle name="Normal 54 4 4 4" xfId="32824" xr:uid="{CF247962-4773-4D59-90C3-D8AB3C62EF5D}"/>
    <cellStyle name="Normal 54 4 5" xfId="8464" xr:uid="{7897E3A8-A549-40EF-B90A-480E9029E51D}"/>
    <cellStyle name="Normal 54 4 5 2" xfId="22384" xr:uid="{C37D101E-E40E-4699-B3F7-24D27866F243}"/>
    <cellStyle name="Normal 54 4 5 2 2" xfId="50224" xr:uid="{B06BDE33-E02F-4040-AA1C-ECE5FF3F4664}"/>
    <cellStyle name="Normal 54 4 5 3" xfId="36304" xr:uid="{5F3138FA-EF4E-44E0-87F9-56C7E07C86C1}"/>
    <cellStyle name="Normal 54 4 6" xfId="15424" xr:uid="{52D30C7D-DA8E-473D-8B72-8F472AC942D0}"/>
    <cellStyle name="Normal 54 4 6 2" xfId="43264" xr:uid="{10039D3F-4EBE-46B2-86CF-DE4B13F09F07}"/>
    <cellStyle name="Normal 54 4 7" xfId="29344" xr:uid="{42924F12-559A-4E44-B697-CC451ABD23ED}"/>
    <cellStyle name="Normal 54 5" xfId="1730" xr:uid="{BB42594D-245E-44DE-B774-A20C5C441A94}"/>
    <cellStyle name="Normal 54 5 2" xfId="3472" xr:uid="{85733151-D8D1-4023-AF73-0374D04305C3}"/>
    <cellStyle name="Normal 54 5 2 2" xfId="6953" xr:uid="{9DD97D9D-4E33-4EFB-AF6C-6913CBFA7D06}"/>
    <cellStyle name="Normal 54 5 2 2 2" xfId="13913" xr:uid="{51DBE33D-EADA-4E49-918D-05F193F82B11}"/>
    <cellStyle name="Normal 54 5 2 2 2 2" xfId="27833" xr:uid="{0B3056FE-3DD6-46D0-88E5-BF839DDC1E01}"/>
    <cellStyle name="Normal 54 5 2 2 2 2 2" xfId="55673" xr:uid="{B63C6DEA-2C84-48EB-9DAF-CC47EFB347C9}"/>
    <cellStyle name="Normal 54 5 2 2 2 3" xfId="41753" xr:uid="{AAF20FB2-9939-417D-B570-1EE60F0D1689}"/>
    <cellStyle name="Normal 54 5 2 2 3" xfId="20873" xr:uid="{C5A50951-96B1-43B3-81D5-4B9955626C15}"/>
    <cellStyle name="Normal 54 5 2 2 3 2" xfId="48713" xr:uid="{35228F9A-4CCC-4586-8D20-384518A9A560}"/>
    <cellStyle name="Normal 54 5 2 2 4" xfId="34793" xr:uid="{DC1979A2-F16B-4FBF-9C38-85328048B8C4}"/>
    <cellStyle name="Normal 54 5 2 3" xfId="10433" xr:uid="{0EAE7135-BE5C-42CE-93A8-7CF3A7E8817A}"/>
    <cellStyle name="Normal 54 5 2 3 2" xfId="24353" xr:uid="{8EFDCA17-EC96-418F-B977-B5A8323BB232}"/>
    <cellStyle name="Normal 54 5 2 3 2 2" xfId="52193" xr:uid="{3CB0E6BB-FFE0-45C2-8102-E7B167ECFFF0}"/>
    <cellStyle name="Normal 54 5 2 3 3" xfId="38273" xr:uid="{3270D314-A87A-41BD-87EA-59C9B00134DC}"/>
    <cellStyle name="Normal 54 5 2 4" xfId="17393" xr:uid="{1410B1A4-EF86-4425-961D-A168FB579651}"/>
    <cellStyle name="Normal 54 5 2 4 2" xfId="45233" xr:uid="{04E7C558-2720-40D7-B861-D74C30AFC131}"/>
    <cellStyle name="Normal 54 5 2 5" xfId="31313" xr:uid="{0411EC27-D8B2-4F3D-ACE4-FE49B50D1A20}"/>
    <cellStyle name="Normal 54 5 3" xfId="5212" xr:uid="{7DD9DE83-9691-4696-B0AE-DB8FA22C22B7}"/>
    <cellStyle name="Normal 54 5 3 2" xfId="12173" xr:uid="{3E1077C7-1CEB-4AA1-B011-E81BD70FEF47}"/>
    <cellStyle name="Normal 54 5 3 2 2" xfId="26093" xr:uid="{B747275F-9B28-4F36-A6CC-DDC7E0663154}"/>
    <cellStyle name="Normal 54 5 3 2 2 2" xfId="53933" xr:uid="{6D5A2E6A-65A1-4ED4-8ADD-72C57B00AE7E}"/>
    <cellStyle name="Normal 54 5 3 2 3" xfId="40013" xr:uid="{D007C484-A583-4EB9-81E6-FD36DCC7C0CB}"/>
    <cellStyle name="Normal 54 5 3 3" xfId="19133" xr:uid="{C230AEA5-0855-4778-A20C-F4E6DE3E16B9}"/>
    <cellStyle name="Normal 54 5 3 3 2" xfId="46973" xr:uid="{A18DE878-AA21-4F7A-8569-C16D4661C57D}"/>
    <cellStyle name="Normal 54 5 3 4" xfId="33053" xr:uid="{EDD73A33-25BE-4CA2-97FE-58D65844E23F}"/>
    <cellStyle name="Normal 54 5 4" xfId="8693" xr:uid="{B839D26C-4306-414B-9825-CC99EB5CCCE8}"/>
    <cellStyle name="Normal 54 5 4 2" xfId="22613" xr:uid="{FF0DDA26-5E10-4FD2-A4A3-A0A79CA5B419}"/>
    <cellStyle name="Normal 54 5 4 2 2" xfId="50453" xr:uid="{B81A2848-C84F-470E-AC2A-41CACA00333A}"/>
    <cellStyle name="Normal 54 5 4 3" xfId="36533" xr:uid="{A274280D-E2DC-4167-BDDF-2CF261E0623D}"/>
    <cellStyle name="Normal 54 5 5" xfId="15653" xr:uid="{205ADF5F-48AE-4889-93F4-DFD565216500}"/>
    <cellStyle name="Normal 54 5 5 2" xfId="43493" xr:uid="{A9396391-B08B-4BAB-B1AB-C43E102C16B1}"/>
    <cellStyle name="Normal 54 5 6" xfId="29573" xr:uid="{83C026BB-1C7D-407A-8092-C1AC500CB6AA}"/>
    <cellStyle name="Normal 54 6" xfId="2601" xr:uid="{F152259E-36B6-46CB-BC9F-3FC1AA888E92}"/>
    <cellStyle name="Normal 54 6 2" xfId="6082" xr:uid="{B112F848-6FAA-4623-A81B-637DE0304061}"/>
    <cellStyle name="Normal 54 6 2 2" xfId="13042" xr:uid="{55BC1016-266C-4BD4-A7E5-20E5F51174C3}"/>
    <cellStyle name="Normal 54 6 2 2 2" xfId="26962" xr:uid="{21E17F40-1317-4121-B735-66BA2C6275BC}"/>
    <cellStyle name="Normal 54 6 2 2 2 2" xfId="54802" xr:uid="{596AE127-B4DA-4E75-A333-C57C55BA52C2}"/>
    <cellStyle name="Normal 54 6 2 2 3" xfId="40882" xr:uid="{FF9D5E42-63DC-4AA4-A13D-F8BD5FE3ADA7}"/>
    <cellStyle name="Normal 54 6 2 3" xfId="20002" xr:uid="{2825B233-4A6E-4400-98B0-C8151519726E}"/>
    <cellStyle name="Normal 54 6 2 3 2" xfId="47842" xr:uid="{07610B8B-80E7-4DFC-BF49-6D917379CECE}"/>
    <cellStyle name="Normal 54 6 2 4" xfId="33922" xr:uid="{5723DD81-0610-4B95-8A8C-66AA845A0C67}"/>
    <cellStyle name="Normal 54 6 3" xfId="9562" xr:uid="{1B4BDF13-D737-43DC-A569-942DEECADE0E}"/>
    <cellStyle name="Normal 54 6 3 2" xfId="23482" xr:uid="{47D9F16E-37E2-4467-A5C7-AD9AB54269C5}"/>
    <cellStyle name="Normal 54 6 3 2 2" xfId="51322" xr:uid="{D771DB69-24A1-4024-B075-AE969C05D65E}"/>
    <cellStyle name="Normal 54 6 3 3" xfId="37402" xr:uid="{C36B156D-EC7F-4774-AC2C-ED6BBC9A1960}"/>
    <cellStyle name="Normal 54 6 4" xfId="16522" xr:uid="{CA665EFF-A0D5-464D-A594-38BAFBEA3E8B}"/>
    <cellStyle name="Normal 54 6 4 2" xfId="44362" xr:uid="{DE4FE68F-7C59-4787-8448-4521AC94F2A7}"/>
    <cellStyle name="Normal 54 6 5" xfId="30442" xr:uid="{544BC650-1766-450B-B6D4-4CA957E9FF4E}"/>
    <cellStyle name="Normal 54 7" xfId="4341" xr:uid="{5E19EEAB-3EC4-4DE9-BB58-FE0065696D1C}"/>
    <cellStyle name="Normal 54 7 2" xfId="11302" xr:uid="{04EE3CF8-4211-4CB2-A11F-A3E5578DF6C8}"/>
    <cellStyle name="Normal 54 7 2 2" xfId="25222" xr:uid="{A2E28E42-103C-495F-93EA-7426F591DC0B}"/>
    <cellStyle name="Normal 54 7 2 2 2" xfId="53062" xr:uid="{35C43347-4BCD-4F29-87AD-C51832839B0B}"/>
    <cellStyle name="Normal 54 7 2 3" xfId="39142" xr:uid="{226DB60C-95D7-4F16-AE5C-7FAF3DD5C108}"/>
    <cellStyle name="Normal 54 7 3" xfId="18262" xr:uid="{327165EC-04C0-4176-A3E1-D83148905B9F}"/>
    <cellStyle name="Normal 54 7 3 2" xfId="46102" xr:uid="{BC832E42-1114-4C66-AECE-4E520ADCFB5C}"/>
    <cellStyle name="Normal 54 7 4" xfId="32182" xr:uid="{540E6D4F-9E7B-428C-A176-3FFC4E309543}"/>
    <cellStyle name="Normal 54 8" xfId="7822" xr:uid="{9D367CA0-4945-4645-8288-19AB545E3991}"/>
    <cellStyle name="Normal 54 8 2" xfId="21742" xr:uid="{6CD4550F-16DA-4264-A5D4-1C6F55C544E1}"/>
    <cellStyle name="Normal 54 8 2 2" xfId="49582" xr:uid="{F59F5533-107C-41E4-96B0-20B5146C8F05}"/>
    <cellStyle name="Normal 54 8 3" xfId="35662" xr:uid="{7FFED18C-5BCD-40EE-B991-8948AB6F09F6}"/>
    <cellStyle name="Normal 54 9" xfId="14782" xr:uid="{7491E266-E0E1-463A-B284-8046C3E8F76B}"/>
    <cellStyle name="Normal 54 9 2" xfId="42622" xr:uid="{75284BF6-B798-4F68-93BA-BFF2F51AEF8D}"/>
    <cellStyle name="Normal 55" xfId="503" xr:uid="{00000000-0005-0000-0000-00000F040000}"/>
    <cellStyle name="Normal 55 10" xfId="28703" xr:uid="{130CA209-E746-4E38-80AD-60A2438E1248}"/>
    <cellStyle name="Normal 55 2" xfId="661" xr:uid="{00000000-0005-0000-0000-000010040000}"/>
    <cellStyle name="Normal 55 2 2" xfId="1080" xr:uid="{00000000-0005-0000-0000-000011040000}"/>
    <cellStyle name="Normal 55 2 2 2" xfId="2035" xr:uid="{2F574CCA-94AC-40DC-9A67-3A4FA0B28A98}"/>
    <cellStyle name="Normal 55 2 2 2 2" xfId="3777" xr:uid="{18D253F8-7570-47D4-8514-7D6D18A6B77F}"/>
    <cellStyle name="Normal 55 2 2 2 2 2" xfId="7258" xr:uid="{3DA43E49-2FF1-4B9D-BC8C-B433DE7669FA}"/>
    <cellStyle name="Normal 55 2 2 2 2 2 2" xfId="14218" xr:uid="{E335F1EB-4F7F-433F-8E38-B66D863ECB02}"/>
    <cellStyle name="Normal 55 2 2 2 2 2 2 2" xfId="28138" xr:uid="{BC39C89E-34C9-4BE6-A57E-389555AB7EA5}"/>
    <cellStyle name="Normal 55 2 2 2 2 2 2 2 2" xfId="55978" xr:uid="{7420B33A-6CFE-4D58-BB89-6062850FBA03}"/>
    <cellStyle name="Normal 55 2 2 2 2 2 2 3" xfId="42058" xr:uid="{F3A0D8A4-3F4E-4FF8-8CB7-69DBD053DD12}"/>
    <cellStyle name="Normal 55 2 2 2 2 2 3" xfId="21178" xr:uid="{30D3B86F-CC52-468E-9ACF-69C2593AD27D}"/>
    <cellStyle name="Normal 55 2 2 2 2 2 3 2" xfId="49018" xr:uid="{7D407D30-E161-483F-8DEF-AAE72B2756FC}"/>
    <cellStyle name="Normal 55 2 2 2 2 2 4" xfId="35098" xr:uid="{DBFC0AB0-B345-45BD-A40B-32F4FE481838}"/>
    <cellStyle name="Normal 55 2 2 2 2 3" xfId="10738" xr:uid="{CAB73BC0-6565-424A-9110-228361231ED4}"/>
    <cellStyle name="Normal 55 2 2 2 2 3 2" xfId="24658" xr:uid="{86302BB4-339F-4147-85F3-AC991F8CA864}"/>
    <cellStyle name="Normal 55 2 2 2 2 3 2 2" xfId="52498" xr:uid="{9FD676BD-D793-4354-80BA-2FE383E73589}"/>
    <cellStyle name="Normal 55 2 2 2 2 3 3" xfId="38578" xr:uid="{09708BEE-4819-403E-B765-3AA5CC87EA5D}"/>
    <cellStyle name="Normal 55 2 2 2 2 4" xfId="17698" xr:uid="{86F731C4-EFB1-42E6-984A-49DDE631F345}"/>
    <cellStyle name="Normal 55 2 2 2 2 4 2" xfId="45538" xr:uid="{8CBC0763-8483-43B5-8BB2-156479608826}"/>
    <cellStyle name="Normal 55 2 2 2 2 5" xfId="31618" xr:uid="{5EE25FD0-CCD9-4E91-A86A-2A6D7889070F}"/>
    <cellStyle name="Normal 55 2 2 2 3" xfId="5517" xr:uid="{48AC69E9-9675-4016-AF70-3E745D51E451}"/>
    <cellStyle name="Normal 55 2 2 2 3 2" xfId="12478" xr:uid="{3272204D-C6D7-4396-86A9-D8F7DAE7D74B}"/>
    <cellStyle name="Normal 55 2 2 2 3 2 2" xfId="26398" xr:uid="{8BEE5D3E-F124-4C32-AE83-E474D8091CC3}"/>
    <cellStyle name="Normal 55 2 2 2 3 2 2 2" xfId="54238" xr:uid="{4D49D5BA-366F-48D3-BF72-CE7890FF55E9}"/>
    <cellStyle name="Normal 55 2 2 2 3 2 3" xfId="40318" xr:uid="{C24CB46A-9FBD-4382-AC03-39768D38DC60}"/>
    <cellStyle name="Normal 55 2 2 2 3 3" xfId="19438" xr:uid="{704BD3AB-7B9B-4012-9A47-976F7589FCE3}"/>
    <cellStyle name="Normal 55 2 2 2 3 3 2" xfId="47278" xr:uid="{9D2555FB-E172-4E54-974D-C24924D8B60E}"/>
    <cellStyle name="Normal 55 2 2 2 3 4" xfId="33358" xr:uid="{7EEAC8BE-FF3C-4B21-97B7-4868376C2B63}"/>
    <cellStyle name="Normal 55 2 2 2 4" xfId="8998" xr:uid="{6E064A42-96D6-42EA-88DC-969A8509A9E4}"/>
    <cellStyle name="Normal 55 2 2 2 4 2" xfId="22918" xr:uid="{C579EA86-8805-4A5A-9C98-D75B5C5D2790}"/>
    <cellStyle name="Normal 55 2 2 2 4 2 2" xfId="50758" xr:uid="{AFBB9B7E-0D8F-4EA3-8AA2-A404D04DE96E}"/>
    <cellStyle name="Normal 55 2 2 2 4 3" xfId="36838" xr:uid="{C70A7A68-AEE6-4A6F-93B7-FAB552D6A949}"/>
    <cellStyle name="Normal 55 2 2 2 5" xfId="15958" xr:uid="{7FD2E4EF-CDAA-4D98-9484-7851A6F84463}"/>
    <cellStyle name="Normal 55 2 2 2 5 2" xfId="43798" xr:uid="{6653FCBB-D245-4833-B356-9DD44A4D7BA8}"/>
    <cellStyle name="Normal 55 2 2 2 6" xfId="29878" xr:uid="{A03A033B-BFA8-439A-AC17-2B6D018AF711}"/>
    <cellStyle name="Normal 55 2 2 3" xfId="2906" xr:uid="{89BC5DEA-0972-4219-9B4C-5A9060A43905}"/>
    <cellStyle name="Normal 55 2 2 3 2" xfId="6387" xr:uid="{D9A20B5A-85FB-4325-9432-B20382C2F9D9}"/>
    <cellStyle name="Normal 55 2 2 3 2 2" xfId="13347" xr:uid="{C448B470-646B-44C7-AA3B-0C683327FC2C}"/>
    <cellStyle name="Normal 55 2 2 3 2 2 2" xfId="27267" xr:uid="{0C46E8CA-C573-49EB-9509-5F58C3FBBB89}"/>
    <cellStyle name="Normal 55 2 2 3 2 2 2 2" xfId="55107" xr:uid="{62FAE8BB-43A7-4676-BECC-96739A62033E}"/>
    <cellStyle name="Normal 55 2 2 3 2 2 3" xfId="41187" xr:uid="{3F5C2BA4-3B37-4C9B-A61C-F6A862140FBB}"/>
    <cellStyle name="Normal 55 2 2 3 2 3" xfId="20307" xr:uid="{2399C0D8-BFE8-4058-A8D5-776A2A48C38B}"/>
    <cellStyle name="Normal 55 2 2 3 2 3 2" xfId="48147" xr:uid="{CD2C7FE2-1B2C-4BBA-9443-5FE4C1039947}"/>
    <cellStyle name="Normal 55 2 2 3 2 4" xfId="34227" xr:uid="{667034C3-6A7A-43F5-A0AD-A74E2067E966}"/>
    <cellStyle name="Normal 55 2 2 3 3" xfId="9867" xr:uid="{41E36AAC-242B-4C94-9253-4D0CE7F8730E}"/>
    <cellStyle name="Normal 55 2 2 3 3 2" xfId="23787" xr:uid="{92FEE3C3-8136-4EC3-B7B5-FCCEC66EF92D}"/>
    <cellStyle name="Normal 55 2 2 3 3 2 2" xfId="51627" xr:uid="{9F84136F-2D4C-4278-9D05-B2CA4D1437A3}"/>
    <cellStyle name="Normal 55 2 2 3 3 3" xfId="37707" xr:uid="{B22E9260-F5BE-40CE-ADB9-70F224EEA8DC}"/>
    <cellStyle name="Normal 55 2 2 3 4" xfId="16827" xr:uid="{7DD54347-6F19-48C5-AD65-5E71608BB6CD}"/>
    <cellStyle name="Normal 55 2 2 3 4 2" xfId="44667" xr:uid="{D01E116B-632A-40BD-ABF4-37B3D8A55AC1}"/>
    <cellStyle name="Normal 55 2 2 3 5" xfId="30747" xr:uid="{04F88426-967E-4E76-BACA-4E0A8748772C}"/>
    <cellStyle name="Normal 55 2 2 4" xfId="4646" xr:uid="{3E928762-8DFF-4E86-B863-68913DB0D35E}"/>
    <cellStyle name="Normal 55 2 2 4 2" xfId="11607" xr:uid="{6D09CE99-6EE9-432A-BAB7-58276708226E}"/>
    <cellStyle name="Normal 55 2 2 4 2 2" xfId="25527" xr:uid="{4086349F-D745-44DB-8493-B6FAAA1CB5B4}"/>
    <cellStyle name="Normal 55 2 2 4 2 2 2" xfId="53367" xr:uid="{5986CE1A-5959-4E1B-AE01-23BA0E0FA9EA}"/>
    <cellStyle name="Normal 55 2 2 4 2 3" xfId="39447" xr:uid="{D6174E6F-7CD5-473F-ACE6-492705EC4161}"/>
    <cellStyle name="Normal 55 2 2 4 3" xfId="18567" xr:uid="{4D7284E2-30BF-4947-8E26-63902B3CCE4C}"/>
    <cellStyle name="Normal 55 2 2 4 3 2" xfId="46407" xr:uid="{0B964216-6EF7-4704-84D4-437005616649}"/>
    <cellStyle name="Normal 55 2 2 4 4" xfId="32487" xr:uid="{9E2F9101-AE04-41B7-A8DC-80C30D0AA3BC}"/>
    <cellStyle name="Normal 55 2 2 5" xfId="8127" xr:uid="{462A6A26-27FB-4945-BBD6-7A41335527F8}"/>
    <cellStyle name="Normal 55 2 2 5 2" xfId="22047" xr:uid="{F8733E0E-14E5-43E0-B6B6-0F08EFEFFE70}"/>
    <cellStyle name="Normal 55 2 2 5 2 2" xfId="49887" xr:uid="{9333B242-F34A-47F7-A3BC-C2C91050481E}"/>
    <cellStyle name="Normal 55 2 2 5 3" xfId="35967" xr:uid="{5A17B119-18DC-4F29-AF61-FC87F2A003E2}"/>
    <cellStyle name="Normal 55 2 2 6" xfId="15087" xr:uid="{67384039-29FD-4344-A99A-0F89590D4380}"/>
    <cellStyle name="Normal 55 2 2 6 2" xfId="42927" xr:uid="{7FF6DB87-D172-4E80-B6B8-EFCC925C8EDB}"/>
    <cellStyle name="Normal 55 2 2 7" xfId="29007" xr:uid="{A9ECEDEB-65AD-42F4-A429-EE8F0CAB7ECC}"/>
    <cellStyle name="Normal 55 2 3" xfId="1492" xr:uid="{00000000-0005-0000-0000-000012040000}"/>
    <cellStyle name="Normal 55 2 3 2" xfId="2373" xr:uid="{82431F12-082A-4448-A31D-AF3B5B018F1F}"/>
    <cellStyle name="Normal 55 2 3 2 2" xfId="4115" xr:uid="{79F20402-8C65-4F09-B7D8-98974DAE9DE5}"/>
    <cellStyle name="Normal 55 2 3 2 2 2" xfId="7596" xr:uid="{EA96D6DF-C0C7-4981-899F-0335269AD191}"/>
    <cellStyle name="Normal 55 2 3 2 2 2 2" xfId="14556" xr:uid="{3835B4B8-20CE-4561-96D4-D646ADC34449}"/>
    <cellStyle name="Normal 55 2 3 2 2 2 2 2" xfId="28476" xr:uid="{520AB6B8-1028-442A-A2DF-778C90FC577B}"/>
    <cellStyle name="Normal 55 2 3 2 2 2 2 2 2" xfId="56316" xr:uid="{CACB637D-A4F2-4894-8B74-4E65B368ADD3}"/>
    <cellStyle name="Normal 55 2 3 2 2 2 2 3" xfId="42396" xr:uid="{22C55D21-F7EC-4E85-943F-D766BC1AE4F2}"/>
    <cellStyle name="Normal 55 2 3 2 2 2 3" xfId="21516" xr:uid="{330EDF6F-8F26-4C67-8A12-8B858E7D7676}"/>
    <cellStyle name="Normal 55 2 3 2 2 2 3 2" xfId="49356" xr:uid="{B1E886CC-F18B-4FD8-91B6-2AD582EC4D87}"/>
    <cellStyle name="Normal 55 2 3 2 2 2 4" xfId="35436" xr:uid="{21401C59-C7A1-4BDF-B51E-7276AE1072DB}"/>
    <cellStyle name="Normal 55 2 3 2 2 3" xfId="11076" xr:uid="{7F180973-CD6B-4705-8CF0-5068EBACA2CE}"/>
    <cellStyle name="Normal 55 2 3 2 2 3 2" xfId="24996" xr:uid="{5444210B-4C10-47A9-9A4C-8EE94B684C56}"/>
    <cellStyle name="Normal 55 2 3 2 2 3 2 2" xfId="52836" xr:uid="{FDD9507C-8D45-484C-B8B9-92C75D7952E7}"/>
    <cellStyle name="Normal 55 2 3 2 2 3 3" xfId="38916" xr:uid="{137C2406-099D-47EE-AA0F-4EA3DF7166AC}"/>
    <cellStyle name="Normal 55 2 3 2 2 4" xfId="18036" xr:uid="{0513BD8D-6BEC-447C-8FF1-8884895998A0}"/>
    <cellStyle name="Normal 55 2 3 2 2 4 2" xfId="45876" xr:uid="{3FED58AB-6A59-4011-B252-76E5FB908E48}"/>
    <cellStyle name="Normal 55 2 3 2 2 5" xfId="31956" xr:uid="{6B3E9B32-AAE6-4112-8321-C05196C9DDDF}"/>
    <cellStyle name="Normal 55 2 3 2 3" xfId="5855" xr:uid="{A5D25064-9B70-465E-B234-2299A7B25F70}"/>
    <cellStyle name="Normal 55 2 3 2 3 2" xfId="12816" xr:uid="{CA476620-5F47-43A9-8832-DA02D0619154}"/>
    <cellStyle name="Normal 55 2 3 2 3 2 2" xfId="26736" xr:uid="{19F0B7E5-F911-49EE-9516-2669B77CE671}"/>
    <cellStyle name="Normal 55 2 3 2 3 2 2 2" xfId="54576" xr:uid="{7FBBF984-F112-4230-BFD6-7836B0CB9BC5}"/>
    <cellStyle name="Normal 55 2 3 2 3 2 3" xfId="40656" xr:uid="{4F915BA5-BB2B-4ECD-9933-297494FE3A2B}"/>
    <cellStyle name="Normal 55 2 3 2 3 3" xfId="19776" xr:uid="{BACD06D5-63F9-480E-BBB1-A9B6F797BF8C}"/>
    <cellStyle name="Normal 55 2 3 2 3 3 2" xfId="47616" xr:uid="{FFD5200B-F2B8-44B0-9FC3-A613E60C0F97}"/>
    <cellStyle name="Normal 55 2 3 2 3 4" xfId="33696" xr:uid="{A4F3236B-8CFF-440B-9323-451839EA2673}"/>
    <cellStyle name="Normal 55 2 3 2 4" xfId="9336" xr:uid="{1A737363-690C-447C-9532-C657157350A5}"/>
    <cellStyle name="Normal 55 2 3 2 4 2" xfId="23256" xr:uid="{0E81CB30-DC57-4267-9720-C7C1608F51E1}"/>
    <cellStyle name="Normal 55 2 3 2 4 2 2" xfId="51096" xr:uid="{E21AF01F-2487-44F7-9F8D-7B5DF8501834}"/>
    <cellStyle name="Normal 55 2 3 2 4 3" xfId="37176" xr:uid="{61D71487-F6A0-4D86-8CC0-EE8218C66D65}"/>
    <cellStyle name="Normal 55 2 3 2 5" xfId="16296" xr:uid="{8ED4438C-09AF-4155-BF7E-01378691AD4D}"/>
    <cellStyle name="Normal 55 2 3 2 5 2" xfId="44136" xr:uid="{EF022FA9-F1E5-4986-A7A2-4C7DB1DC31EB}"/>
    <cellStyle name="Normal 55 2 3 2 6" xfId="30216" xr:uid="{A86A2F34-52AC-480C-83A2-F6AB4AEBD555}"/>
    <cellStyle name="Normal 55 2 3 3" xfId="3244" xr:uid="{9B099E7D-DECF-459D-8492-580A558F6C09}"/>
    <cellStyle name="Normal 55 2 3 3 2" xfId="6725" xr:uid="{0C49A97D-5854-4C52-A7EF-BDF43E0496C9}"/>
    <cellStyle name="Normal 55 2 3 3 2 2" xfId="13685" xr:uid="{8D039405-03B5-4A48-8E05-8ADF034AFA21}"/>
    <cellStyle name="Normal 55 2 3 3 2 2 2" xfId="27605" xr:uid="{FA87DE60-D929-4CF7-8EEE-FD4AED5CA12F}"/>
    <cellStyle name="Normal 55 2 3 3 2 2 2 2" xfId="55445" xr:uid="{B2BA953D-65F1-4357-83F7-8780FC5B2D49}"/>
    <cellStyle name="Normal 55 2 3 3 2 2 3" xfId="41525" xr:uid="{A8299A6A-BCF1-489E-AF24-55F937D00E30}"/>
    <cellStyle name="Normal 55 2 3 3 2 3" xfId="20645" xr:uid="{3CA17667-906B-4E5D-AD14-DD760FBB9F53}"/>
    <cellStyle name="Normal 55 2 3 3 2 3 2" xfId="48485" xr:uid="{5AB99048-ECA6-4212-A8CA-69F037701530}"/>
    <cellStyle name="Normal 55 2 3 3 2 4" xfId="34565" xr:uid="{D985995C-6731-4146-ACAC-5E8ABB430F1D}"/>
    <cellStyle name="Normal 55 2 3 3 3" xfId="10205" xr:uid="{5EF7905D-EC31-4E7E-961A-5A1E2BB20E7B}"/>
    <cellStyle name="Normal 55 2 3 3 3 2" xfId="24125" xr:uid="{9E2CFFEB-D9D5-4F8E-8ADB-0148D5333448}"/>
    <cellStyle name="Normal 55 2 3 3 3 2 2" xfId="51965" xr:uid="{BB0F0895-0021-4341-9D3A-7326028D1799}"/>
    <cellStyle name="Normal 55 2 3 3 3 3" xfId="38045" xr:uid="{75A600BC-E553-44C3-9C5C-E3908A4B169D}"/>
    <cellStyle name="Normal 55 2 3 3 4" xfId="17165" xr:uid="{9800FC33-84FF-41A4-A0A1-E58054619C10}"/>
    <cellStyle name="Normal 55 2 3 3 4 2" xfId="45005" xr:uid="{BBA7E7D0-D70F-4171-A8E4-75FA64A30886}"/>
    <cellStyle name="Normal 55 2 3 3 5" xfId="31085" xr:uid="{AA2ECAD4-B97F-4ACB-8AD4-CC8D03C22A51}"/>
    <cellStyle name="Normal 55 2 3 4" xfId="4984" xr:uid="{C5C8A5CA-FC7B-40BC-89D6-7E0F879E7A0A}"/>
    <cellStyle name="Normal 55 2 3 4 2" xfId="11945" xr:uid="{4ED93811-D959-41F2-B9E9-2AB07BE40E17}"/>
    <cellStyle name="Normal 55 2 3 4 2 2" xfId="25865" xr:uid="{D1BF04A4-3C06-4F03-B410-6F4BAE80A9D1}"/>
    <cellStyle name="Normal 55 2 3 4 2 2 2" xfId="53705" xr:uid="{7A775FD5-923D-4F8D-91A1-5080DBF8F90D}"/>
    <cellStyle name="Normal 55 2 3 4 2 3" xfId="39785" xr:uid="{48ECA9E1-E9F0-4772-80AF-6E38F3A1876F}"/>
    <cellStyle name="Normal 55 2 3 4 3" xfId="18905" xr:uid="{37BDC834-173D-4EA8-B15D-48D7E3B2CDEA}"/>
    <cellStyle name="Normal 55 2 3 4 3 2" xfId="46745" xr:uid="{1ABB57A0-AF86-41FD-AF63-AFE3BC5326BC}"/>
    <cellStyle name="Normal 55 2 3 4 4" xfId="32825" xr:uid="{F78DC48E-6DF5-43CB-8FB2-64174D6F6375}"/>
    <cellStyle name="Normal 55 2 3 5" xfId="8465" xr:uid="{7E74DD35-7DAF-4CE5-A768-FA5D2F4298E7}"/>
    <cellStyle name="Normal 55 2 3 5 2" xfId="22385" xr:uid="{D1E73A5B-57C9-4488-B6A1-E96270DC0BD3}"/>
    <cellStyle name="Normal 55 2 3 5 2 2" xfId="50225" xr:uid="{BA9E42D8-D554-452C-82B1-037D2D49F23B}"/>
    <cellStyle name="Normal 55 2 3 5 3" xfId="36305" xr:uid="{14E5E33B-38CC-4FB5-BAFA-AFBB909E9317}"/>
    <cellStyle name="Normal 55 2 3 6" xfId="15425" xr:uid="{2A1E62F9-2AE8-4DCF-A8B0-E5302AC99B29}"/>
    <cellStyle name="Normal 55 2 3 6 2" xfId="43265" xr:uid="{DE51F2BD-C802-4DEE-9890-6ACAD46B25D1}"/>
    <cellStyle name="Normal 55 2 3 7" xfId="29345" xr:uid="{D6A62359-7E2F-4A66-B890-A1C7EF916403}"/>
    <cellStyle name="Normal 55 2 4" xfId="1798" xr:uid="{426352BF-68F6-42FD-A3C4-CE1468596D09}"/>
    <cellStyle name="Normal 55 2 4 2" xfId="3540" xr:uid="{77A24904-AB0A-4562-85AD-77AD9BEE8B7A}"/>
    <cellStyle name="Normal 55 2 4 2 2" xfId="7021" xr:uid="{ACD7AB5D-441A-4EBE-8F0B-7F6639245679}"/>
    <cellStyle name="Normal 55 2 4 2 2 2" xfId="13981" xr:uid="{BF6C087C-8C3F-4096-B287-FD72703684CA}"/>
    <cellStyle name="Normal 55 2 4 2 2 2 2" xfId="27901" xr:uid="{0A8C5947-9FC0-482F-81A8-AB8A910A0BC2}"/>
    <cellStyle name="Normal 55 2 4 2 2 2 2 2" xfId="55741" xr:uid="{17823132-0CB8-446C-AC3A-840C204C7AD0}"/>
    <cellStyle name="Normal 55 2 4 2 2 2 3" xfId="41821" xr:uid="{E94E51DC-428E-4129-9F4E-20E9F1CD9C05}"/>
    <cellStyle name="Normal 55 2 4 2 2 3" xfId="20941" xr:uid="{EDB25081-EE5C-4B15-9C6E-935491DABE9E}"/>
    <cellStyle name="Normal 55 2 4 2 2 3 2" xfId="48781" xr:uid="{778ED8C6-101F-4EE6-B496-CFE4927A3EF7}"/>
    <cellStyle name="Normal 55 2 4 2 2 4" xfId="34861" xr:uid="{98B22712-D7E4-40F1-A857-7BAAD662226E}"/>
    <cellStyle name="Normal 55 2 4 2 3" xfId="10501" xr:uid="{34F7F7F3-BB7D-4127-A4B0-D9B860A79480}"/>
    <cellStyle name="Normal 55 2 4 2 3 2" xfId="24421" xr:uid="{93538BCF-D0C5-4113-BC50-054EF8895E48}"/>
    <cellStyle name="Normal 55 2 4 2 3 2 2" xfId="52261" xr:uid="{58A67E9A-9F2F-46F9-B8A3-CEF2E4865366}"/>
    <cellStyle name="Normal 55 2 4 2 3 3" xfId="38341" xr:uid="{599BAEAC-C2C6-483B-829B-8B62C4AE8CBD}"/>
    <cellStyle name="Normal 55 2 4 2 4" xfId="17461" xr:uid="{879C0DA1-AE2E-4E3A-A08D-321954C917E5}"/>
    <cellStyle name="Normal 55 2 4 2 4 2" xfId="45301" xr:uid="{EB60436D-ECEB-4349-99D8-E8BB1CAD7EA6}"/>
    <cellStyle name="Normal 55 2 4 2 5" xfId="31381" xr:uid="{61A851AE-2D56-4908-9C4C-F38F0F5BA2F5}"/>
    <cellStyle name="Normal 55 2 4 3" xfId="5280" xr:uid="{AEC318EB-74C5-40AE-AE31-A984EDA34737}"/>
    <cellStyle name="Normal 55 2 4 3 2" xfId="12241" xr:uid="{2449781E-0795-4B4F-BE0B-5B49DB975D8B}"/>
    <cellStyle name="Normal 55 2 4 3 2 2" xfId="26161" xr:uid="{2F299404-9F52-4301-A4A6-1AA699D6AACD}"/>
    <cellStyle name="Normal 55 2 4 3 2 2 2" xfId="54001" xr:uid="{B7617806-CB77-4B05-98CD-9645CF9D3DFF}"/>
    <cellStyle name="Normal 55 2 4 3 2 3" xfId="40081" xr:uid="{0D3F6EB0-AB49-4A2C-85CC-E8FE4B2A680A}"/>
    <cellStyle name="Normal 55 2 4 3 3" xfId="19201" xr:uid="{1B48BD4E-BBD8-4DD8-A7A3-70036AAD8999}"/>
    <cellStyle name="Normal 55 2 4 3 3 2" xfId="47041" xr:uid="{8C4D8DD9-F9B7-419C-888D-C8DC85E36AD2}"/>
    <cellStyle name="Normal 55 2 4 3 4" xfId="33121" xr:uid="{E6C583BE-AB95-40EF-A15D-64F56799E81C}"/>
    <cellStyle name="Normal 55 2 4 4" xfId="8761" xr:uid="{6BD81DCB-08FA-4ACD-B534-FDDE2F299517}"/>
    <cellStyle name="Normal 55 2 4 4 2" xfId="22681" xr:uid="{0D8CD762-99D6-4A62-8246-C5BAAFF34B32}"/>
    <cellStyle name="Normal 55 2 4 4 2 2" xfId="50521" xr:uid="{FB3712D5-821D-4952-82FA-A3EBB77A0CD0}"/>
    <cellStyle name="Normal 55 2 4 4 3" xfId="36601" xr:uid="{49E11D53-37F2-46AD-9A63-9674F2DC13BC}"/>
    <cellStyle name="Normal 55 2 4 5" xfId="15721" xr:uid="{49838A45-28BE-4701-9F62-21955DC3F7D0}"/>
    <cellStyle name="Normal 55 2 4 5 2" xfId="43561" xr:uid="{C3212644-5B7A-471C-8CC2-558E8D2D1D1C}"/>
    <cellStyle name="Normal 55 2 4 6" xfId="29641" xr:uid="{5D509124-E19E-4D16-A753-E0FA22437B30}"/>
    <cellStyle name="Normal 55 2 5" xfId="2669" xr:uid="{8D0F808A-DCC5-4639-9D6F-E32A3AE7233D}"/>
    <cellStyle name="Normal 55 2 5 2" xfId="6150" xr:uid="{E3B87C6C-8B0D-48D7-BF8F-1CC17EC9918C}"/>
    <cellStyle name="Normal 55 2 5 2 2" xfId="13110" xr:uid="{D3D95D37-40B9-4764-AF67-5EBE4AFB5B4D}"/>
    <cellStyle name="Normal 55 2 5 2 2 2" xfId="27030" xr:uid="{1AD3A451-DBC4-4F4D-8682-7047780419FF}"/>
    <cellStyle name="Normal 55 2 5 2 2 2 2" xfId="54870" xr:uid="{C98C5395-8CF4-4E32-8826-8C98535BE293}"/>
    <cellStyle name="Normal 55 2 5 2 2 3" xfId="40950" xr:uid="{D9B990BE-E954-4795-9BD6-19BDF0B1CBBB}"/>
    <cellStyle name="Normal 55 2 5 2 3" xfId="20070" xr:uid="{CE83B075-0CDD-413A-8BB6-A00D0536289C}"/>
    <cellStyle name="Normal 55 2 5 2 3 2" xfId="47910" xr:uid="{7BD39286-9F04-4F1D-BB2B-9205ABF9FD1E}"/>
    <cellStyle name="Normal 55 2 5 2 4" xfId="33990" xr:uid="{C80E8FC6-F367-4027-888D-865DBB7CDF46}"/>
    <cellStyle name="Normal 55 2 5 3" xfId="9630" xr:uid="{DE4DFBB6-127D-48AE-83A7-16B3C90A1752}"/>
    <cellStyle name="Normal 55 2 5 3 2" xfId="23550" xr:uid="{2D6B81A8-CD68-4FC0-9E67-1042F0F19D1D}"/>
    <cellStyle name="Normal 55 2 5 3 2 2" xfId="51390" xr:uid="{DDC6E670-73FA-4427-A488-3E36E54D6696}"/>
    <cellStyle name="Normal 55 2 5 3 3" xfId="37470" xr:uid="{A4843DD5-2A69-4984-908A-BAEDCE4611C3}"/>
    <cellStyle name="Normal 55 2 5 4" xfId="16590" xr:uid="{53D34A02-663D-49D8-8A09-F41FFBED2834}"/>
    <cellStyle name="Normal 55 2 5 4 2" xfId="44430" xr:uid="{831E2096-AFBD-4D09-8EB5-90BE2E1038E6}"/>
    <cellStyle name="Normal 55 2 5 5" xfId="30510" xr:uid="{C48ABA52-682C-46ED-A84B-B75C0B4443F0}"/>
    <cellStyle name="Normal 55 2 6" xfId="4409" xr:uid="{53F1DC5F-72C5-4941-82E0-775209267084}"/>
    <cellStyle name="Normal 55 2 6 2" xfId="11370" xr:uid="{3D7C26D7-99F5-4DBD-9782-2DBBB6D624EB}"/>
    <cellStyle name="Normal 55 2 6 2 2" xfId="25290" xr:uid="{D89DD8FE-2C68-4403-9EF0-14FBA34926B1}"/>
    <cellStyle name="Normal 55 2 6 2 2 2" xfId="53130" xr:uid="{586BE8FD-3891-4EB2-B70A-403B707DC1E1}"/>
    <cellStyle name="Normal 55 2 6 2 3" xfId="39210" xr:uid="{CA354B22-86D1-4FB0-A499-715704D1693B}"/>
    <cellStyle name="Normal 55 2 6 3" xfId="18330" xr:uid="{57D5449A-B48F-468B-8A63-C05E1BF22A22}"/>
    <cellStyle name="Normal 55 2 6 3 2" xfId="46170" xr:uid="{F2903FCC-61F3-4F1E-80A0-527E45158304}"/>
    <cellStyle name="Normal 55 2 6 4" xfId="32250" xr:uid="{E1F34B13-7A4A-457D-918B-B6AB00703511}"/>
    <cellStyle name="Normal 55 2 7" xfId="7890" xr:uid="{A5384C14-29C2-493C-9F24-F0A08CC4394A}"/>
    <cellStyle name="Normal 55 2 7 2" xfId="21810" xr:uid="{5ED1EB76-EF4C-4011-8B1D-D9A50EB8CBC4}"/>
    <cellStyle name="Normal 55 2 7 2 2" xfId="49650" xr:uid="{60DD805B-3432-4858-90A2-AC099FE6E638}"/>
    <cellStyle name="Normal 55 2 7 3" xfId="35730" xr:uid="{BCBB56AB-5611-442F-A2F2-46740358D842}"/>
    <cellStyle name="Normal 55 2 8" xfId="14850" xr:uid="{7DACE994-FF7F-487D-B8D2-34669FA4A0A6}"/>
    <cellStyle name="Normal 55 2 8 2" xfId="42690" xr:uid="{3A52A700-7952-4F2B-8E19-49F3691203CA}"/>
    <cellStyle name="Normal 55 2 9" xfId="28770" xr:uid="{2F9B210A-C7CF-44C0-952E-BF70605659B7}"/>
    <cellStyle name="Normal 55 3" xfId="1081" xr:uid="{00000000-0005-0000-0000-000013040000}"/>
    <cellStyle name="Normal 55 3 2" xfId="2036" xr:uid="{0BAD67CA-61E0-46C1-95E4-43CC0834913D}"/>
    <cellStyle name="Normal 55 3 2 2" xfId="3778" xr:uid="{66174B92-3911-4FC5-93B1-BE0640ACD173}"/>
    <cellStyle name="Normal 55 3 2 2 2" xfId="7259" xr:uid="{782437EC-B241-4D24-AAF6-DE1A01B7C050}"/>
    <cellStyle name="Normal 55 3 2 2 2 2" xfId="14219" xr:uid="{31608313-0C8D-4B4C-8B17-17143CAE3700}"/>
    <cellStyle name="Normal 55 3 2 2 2 2 2" xfId="28139" xr:uid="{22BC29A6-72B9-485D-BD6B-B34B2D620C6E}"/>
    <cellStyle name="Normal 55 3 2 2 2 2 2 2" xfId="55979" xr:uid="{367C84BE-059F-416A-A28E-A2AF2988E330}"/>
    <cellStyle name="Normal 55 3 2 2 2 2 3" xfId="42059" xr:uid="{7BA37B69-B19E-4DBB-8955-1E85E0C36BA3}"/>
    <cellStyle name="Normal 55 3 2 2 2 3" xfId="21179" xr:uid="{DF0532AE-997B-4393-B6E2-8A817C0A1D9F}"/>
    <cellStyle name="Normal 55 3 2 2 2 3 2" xfId="49019" xr:uid="{058BBDB1-8EF8-48E0-87AB-8FBDACC6DF8F}"/>
    <cellStyle name="Normal 55 3 2 2 2 4" xfId="35099" xr:uid="{03C49653-C28A-4DF0-88CD-53BD3EE3ADF2}"/>
    <cellStyle name="Normal 55 3 2 2 3" xfId="10739" xr:uid="{1763CFAE-F6CB-4EC7-B483-4039F03D44A6}"/>
    <cellStyle name="Normal 55 3 2 2 3 2" xfId="24659" xr:uid="{09A490C3-80A4-465A-AEFC-CFF6E1F5CD79}"/>
    <cellStyle name="Normal 55 3 2 2 3 2 2" xfId="52499" xr:uid="{86B3C3F0-6B04-46E4-9B03-4EECBF4AFEAE}"/>
    <cellStyle name="Normal 55 3 2 2 3 3" xfId="38579" xr:uid="{5C371299-B7A4-421A-922A-F2F4BAD3FA71}"/>
    <cellStyle name="Normal 55 3 2 2 4" xfId="17699" xr:uid="{C913F835-0BD9-427A-8A3A-33644F40A970}"/>
    <cellStyle name="Normal 55 3 2 2 4 2" xfId="45539" xr:uid="{14ADD09B-2667-41FC-B104-1F582E7EB83A}"/>
    <cellStyle name="Normal 55 3 2 2 5" xfId="31619" xr:uid="{F3AC5BF8-E587-4132-9A4C-F512E6E331D9}"/>
    <cellStyle name="Normal 55 3 2 3" xfId="5518" xr:uid="{27CC9E3B-90F7-42B6-B066-A920FE0F4DB3}"/>
    <cellStyle name="Normal 55 3 2 3 2" xfId="12479" xr:uid="{98B30514-0BDD-4B9B-A260-1377988CE397}"/>
    <cellStyle name="Normal 55 3 2 3 2 2" xfId="26399" xr:uid="{8B6C3620-F151-42D2-A008-511658D41316}"/>
    <cellStyle name="Normal 55 3 2 3 2 2 2" xfId="54239" xr:uid="{334F8DFE-8248-4F6A-A286-3547569969FC}"/>
    <cellStyle name="Normal 55 3 2 3 2 3" xfId="40319" xr:uid="{A92B910D-FB5E-4B27-A650-4B3E93143900}"/>
    <cellStyle name="Normal 55 3 2 3 3" xfId="19439" xr:uid="{365AC704-63D0-46E7-B0B2-71E149761FBF}"/>
    <cellStyle name="Normal 55 3 2 3 3 2" xfId="47279" xr:uid="{9C3B9FF7-8649-4FC7-AA5E-8FC380D9A0D0}"/>
    <cellStyle name="Normal 55 3 2 3 4" xfId="33359" xr:uid="{B06AFBD8-57EB-4BE7-A2CD-4994ECF6AC25}"/>
    <cellStyle name="Normal 55 3 2 4" xfId="8999" xr:uid="{01B9A466-B5DF-47B3-975D-0DA86EBD339B}"/>
    <cellStyle name="Normal 55 3 2 4 2" xfId="22919" xr:uid="{C7CADA81-5F31-43D5-96C8-9F4B57252E57}"/>
    <cellStyle name="Normal 55 3 2 4 2 2" xfId="50759" xr:uid="{AF47C02E-B786-442E-80CD-3CAD1EA0CE52}"/>
    <cellStyle name="Normal 55 3 2 4 3" xfId="36839" xr:uid="{D9EF2BC3-2221-4265-B832-4DE43CCFC995}"/>
    <cellStyle name="Normal 55 3 2 5" xfId="15959" xr:uid="{A745D7FF-28C0-4D7A-8815-C30A61600FD2}"/>
    <cellStyle name="Normal 55 3 2 5 2" xfId="43799" xr:uid="{193A53CA-028A-491E-A57A-7D5418ACDD05}"/>
    <cellStyle name="Normal 55 3 2 6" xfId="29879" xr:uid="{3BFDEE1F-64B3-4616-A38E-7DCE9A9005A9}"/>
    <cellStyle name="Normal 55 3 3" xfId="2907" xr:uid="{0B7F8F52-7745-4D0E-88D4-63BEBC10FF79}"/>
    <cellStyle name="Normal 55 3 3 2" xfId="6388" xr:uid="{5BCE9919-2973-4628-A58C-465951428861}"/>
    <cellStyle name="Normal 55 3 3 2 2" xfId="13348" xr:uid="{49B707C2-EA00-4AB8-B9BE-7D166B48E7A2}"/>
    <cellStyle name="Normal 55 3 3 2 2 2" xfId="27268" xr:uid="{5D44BC6B-FE1C-436A-A247-F6377C874341}"/>
    <cellStyle name="Normal 55 3 3 2 2 2 2" xfId="55108" xr:uid="{99640CE7-5899-41A5-B080-E22E158798AC}"/>
    <cellStyle name="Normal 55 3 3 2 2 3" xfId="41188" xr:uid="{8F1F07AC-EB92-467A-841E-959596E34EF4}"/>
    <cellStyle name="Normal 55 3 3 2 3" xfId="20308" xr:uid="{2FA031B2-FCFA-4BDE-A7CA-DE70F381BA54}"/>
    <cellStyle name="Normal 55 3 3 2 3 2" xfId="48148" xr:uid="{46550227-E88A-47E4-8F34-E1F90D000414}"/>
    <cellStyle name="Normal 55 3 3 2 4" xfId="34228" xr:uid="{5F72E30C-A7F3-488A-A253-58A186FB2AAB}"/>
    <cellStyle name="Normal 55 3 3 3" xfId="9868" xr:uid="{8CC5C405-58F7-4321-AA59-AE14F8619BAD}"/>
    <cellStyle name="Normal 55 3 3 3 2" xfId="23788" xr:uid="{BCD69C33-C951-4A6A-A734-4623D7781951}"/>
    <cellStyle name="Normal 55 3 3 3 2 2" xfId="51628" xr:uid="{5120F551-767D-45D2-BAAB-F09E5D44A3FF}"/>
    <cellStyle name="Normal 55 3 3 3 3" xfId="37708" xr:uid="{D95D28BF-3930-46A6-AE6E-98335032A4FD}"/>
    <cellStyle name="Normal 55 3 3 4" xfId="16828" xr:uid="{E62A7185-D43D-4201-8134-7C7680B105C6}"/>
    <cellStyle name="Normal 55 3 3 4 2" xfId="44668" xr:uid="{0EDC7771-A5F0-4655-825D-58C10C540E2C}"/>
    <cellStyle name="Normal 55 3 3 5" xfId="30748" xr:uid="{D3FD176A-65DF-4723-8041-27F8371E603C}"/>
    <cellStyle name="Normal 55 3 4" xfId="4647" xr:uid="{C90E4947-0374-4DA9-9847-A1266CF807A3}"/>
    <cellStyle name="Normal 55 3 4 2" xfId="11608" xr:uid="{ECB0FC43-D2D8-4239-8500-21E016CB02F6}"/>
    <cellStyle name="Normal 55 3 4 2 2" xfId="25528" xr:uid="{15628F23-719B-4EE7-8C1C-D52484C0A5D4}"/>
    <cellStyle name="Normal 55 3 4 2 2 2" xfId="53368" xr:uid="{34814B35-E49B-4491-BC1B-8EBD9DA6B076}"/>
    <cellStyle name="Normal 55 3 4 2 3" xfId="39448" xr:uid="{78A5E0B1-70DA-46F7-8687-213C3E6A692B}"/>
    <cellStyle name="Normal 55 3 4 3" xfId="18568" xr:uid="{1E09ED8B-1AC4-4776-9863-8E4F733D0D83}"/>
    <cellStyle name="Normal 55 3 4 3 2" xfId="46408" xr:uid="{7F058CAB-324C-41EA-813D-CE4A5FB305E0}"/>
    <cellStyle name="Normal 55 3 4 4" xfId="32488" xr:uid="{B2D7AB0C-E896-47BE-B7EA-ACC4D9D7B337}"/>
    <cellStyle name="Normal 55 3 5" xfId="8128" xr:uid="{DDF8EB8B-96AC-441B-96F0-733E3B560486}"/>
    <cellStyle name="Normal 55 3 5 2" xfId="22048" xr:uid="{37F044CE-B6ED-4569-B6C3-2CA2C5406687}"/>
    <cellStyle name="Normal 55 3 5 2 2" xfId="49888" xr:uid="{DBA6C5CA-516A-4FEC-B8E8-87EA34DB1C0F}"/>
    <cellStyle name="Normal 55 3 5 3" xfId="35968" xr:uid="{F474D564-0061-45A1-8928-D9AF79441102}"/>
    <cellStyle name="Normal 55 3 6" xfId="15088" xr:uid="{279F85FD-8C1F-4A20-835A-1289C7AE0F16}"/>
    <cellStyle name="Normal 55 3 6 2" xfId="42928" xr:uid="{0351748B-464B-494E-93E0-4C23E6DC6FEC}"/>
    <cellStyle name="Normal 55 3 7" xfId="29008" xr:uid="{B1C7D1E4-4929-4E6F-BAC7-8EFD07A871FF}"/>
    <cellStyle name="Normal 55 4" xfId="1493" xr:uid="{00000000-0005-0000-0000-000014040000}"/>
    <cellStyle name="Normal 55 4 2" xfId="2374" xr:uid="{7C0343DB-ECE3-48D1-9349-A0506C62CF6E}"/>
    <cellStyle name="Normal 55 4 2 2" xfId="4116" xr:uid="{B32B7425-8B19-4FC3-8A2E-CD152678DA77}"/>
    <cellStyle name="Normal 55 4 2 2 2" xfId="7597" xr:uid="{A499A7CB-2998-466D-88EE-12A69036BF56}"/>
    <cellStyle name="Normal 55 4 2 2 2 2" xfId="14557" xr:uid="{2233F26E-2E99-487D-95AC-A2AD049B4DEA}"/>
    <cellStyle name="Normal 55 4 2 2 2 2 2" xfId="28477" xr:uid="{ECD17278-DF67-4446-BAD8-179D5C099ABC}"/>
    <cellStyle name="Normal 55 4 2 2 2 2 2 2" xfId="56317" xr:uid="{C4B4C087-B7F7-4753-B7C9-50B2B4C79B2F}"/>
    <cellStyle name="Normal 55 4 2 2 2 2 3" xfId="42397" xr:uid="{D6599B06-7FB4-4FEB-A945-4729B78DDD2F}"/>
    <cellStyle name="Normal 55 4 2 2 2 3" xfId="21517" xr:uid="{E1C07B35-1533-47CF-B8DD-79B565D7A49F}"/>
    <cellStyle name="Normal 55 4 2 2 2 3 2" xfId="49357" xr:uid="{9FBA04E5-C312-4C6E-B77E-3B7DF8F5440B}"/>
    <cellStyle name="Normal 55 4 2 2 2 4" xfId="35437" xr:uid="{3C10E59A-BEA3-46C5-B9D6-52E30013FE58}"/>
    <cellStyle name="Normal 55 4 2 2 3" xfId="11077" xr:uid="{FDA7C7D1-0671-409A-BC82-0A85B8F58375}"/>
    <cellStyle name="Normal 55 4 2 2 3 2" xfId="24997" xr:uid="{7432D8FD-5F76-4A09-9B38-390EED909B5A}"/>
    <cellStyle name="Normal 55 4 2 2 3 2 2" xfId="52837" xr:uid="{EEA3EEE7-32F5-4983-8F75-81DEE92A0E89}"/>
    <cellStyle name="Normal 55 4 2 2 3 3" xfId="38917" xr:uid="{C53E5F2F-DEE7-45C5-B7C7-2E665C35E699}"/>
    <cellStyle name="Normal 55 4 2 2 4" xfId="18037" xr:uid="{9842E48C-0C1D-4982-8F48-5B93DCAA47A6}"/>
    <cellStyle name="Normal 55 4 2 2 4 2" xfId="45877" xr:uid="{0BE1ECA9-CADA-4F1E-9515-21F59EB99E5B}"/>
    <cellStyle name="Normal 55 4 2 2 5" xfId="31957" xr:uid="{753AC7D5-868F-4905-BB30-5087D9B2571C}"/>
    <cellStyle name="Normal 55 4 2 3" xfId="5856" xr:uid="{0F8757EF-B45D-4CEA-882F-0246FB93BFAF}"/>
    <cellStyle name="Normal 55 4 2 3 2" xfId="12817" xr:uid="{29AB6A6A-F307-4DAB-887A-C15CCA0EB328}"/>
    <cellStyle name="Normal 55 4 2 3 2 2" xfId="26737" xr:uid="{6DA6E6E4-9FE5-4706-AE23-B9601ACEDEB7}"/>
    <cellStyle name="Normal 55 4 2 3 2 2 2" xfId="54577" xr:uid="{C23D8A51-C0F9-4F00-A405-CB106A4BD8AC}"/>
    <cellStyle name="Normal 55 4 2 3 2 3" xfId="40657" xr:uid="{7DBFD0AF-72F2-4C90-9D7D-44A6AFDC8D66}"/>
    <cellStyle name="Normal 55 4 2 3 3" xfId="19777" xr:uid="{9747E202-2139-4231-91AC-63613356906D}"/>
    <cellStyle name="Normal 55 4 2 3 3 2" xfId="47617" xr:uid="{0C3071C4-FD6D-460A-81C2-18E30B2B83ED}"/>
    <cellStyle name="Normal 55 4 2 3 4" xfId="33697" xr:uid="{2939E0E9-01F7-4741-AC52-A71B7C8DB381}"/>
    <cellStyle name="Normal 55 4 2 4" xfId="9337" xr:uid="{B1026F29-F7A1-4858-A11E-742CCFADD785}"/>
    <cellStyle name="Normal 55 4 2 4 2" xfId="23257" xr:uid="{B1CFE7F4-C5FF-4951-9382-A933E86CC59C}"/>
    <cellStyle name="Normal 55 4 2 4 2 2" xfId="51097" xr:uid="{61046DA2-36B6-4375-9BFB-14855FD2230E}"/>
    <cellStyle name="Normal 55 4 2 4 3" xfId="37177" xr:uid="{A6E15576-C771-453D-B30B-47543FE20A7D}"/>
    <cellStyle name="Normal 55 4 2 5" xfId="16297" xr:uid="{EF059543-10F0-4C90-B0F7-70DCF4673B31}"/>
    <cellStyle name="Normal 55 4 2 5 2" xfId="44137" xr:uid="{098188B9-044A-44E5-B86C-319E4AD6831C}"/>
    <cellStyle name="Normal 55 4 2 6" xfId="30217" xr:uid="{E6543859-2C07-43CE-B3EB-4639FC87C4BF}"/>
    <cellStyle name="Normal 55 4 3" xfId="3245" xr:uid="{4B2FD7CC-5245-451D-9825-D343FAFCCDDD}"/>
    <cellStyle name="Normal 55 4 3 2" xfId="6726" xr:uid="{730B2BF8-8852-4D2D-8C53-A0058F2E80EA}"/>
    <cellStyle name="Normal 55 4 3 2 2" xfId="13686" xr:uid="{BAE326D9-58EE-467C-8D68-9E8A64D60561}"/>
    <cellStyle name="Normal 55 4 3 2 2 2" xfId="27606" xr:uid="{96F4977C-5446-4885-A346-3FCA157B1764}"/>
    <cellStyle name="Normal 55 4 3 2 2 2 2" xfId="55446" xr:uid="{D1B1AE12-E4FB-4D7A-98EC-9645F5581D08}"/>
    <cellStyle name="Normal 55 4 3 2 2 3" xfId="41526" xr:uid="{1C4A7623-A2C4-4571-BE0D-905BC874B184}"/>
    <cellStyle name="Normal 55 4 3 2 3" xfId="20646" xr:uid="{F2B70EBE-C09D-4B56-A825-3F3B6D2882B3}"/>
    <cellStyle name="Normal 55 4 3 2 3 2" xfId="48486" xr:uid="{8954E831-054C-4677-96B3-7B0FF30071F0}"/>
    <cellStyle name="Normal 55 4 3 2 4" xfId="34566" xr:uid="{F81420CE-9EB1-4BFB-86F8-239866D608EB}"/>
    <cellStyle name="Normal 55 4 3 3" xfId="10206" xr:uid="{84842726-4DA9-4143-9B8E-4AC65231864E}"/>
    <cellStyle name="Normal 55 4 3 3 2" xfId="24126" xr:uid="{BDA59975-40B9-46C9-8E9D-528680B04889}"/>
    <cellStyle name="Normal 55 4 3 3 2 2" xfId="51966" xr:uid="{1C0E6967-7437-410F-9E66-1A43AE69D27E}"/>
    <cellStyle name="Normal 55 4 3 3 3" xfId="38046" xr:uid="{C24D32B5-2623-4CEE-9B0F-FFE4CF393187}"/>
    <cellStyle name="Normal 55 4 3 4" xfId="17166" xr:uid="{71E5F2C0-A755-4E94-866D-D8920D175151}"/>
    <cellStyle name="Normal 55 4 3 4 2" xfId="45006" xr:uid="{53C3ED58-C1D2-4D51-822D-D3356BB6B8E5}"/>
    <cellStyle name="Normal 55 4 3 5" xfId="31086" xr:uid="{7C5A718C-EBBA-4288-B818-788544BABD88}"/>
    <cellStyle name="Normal 55 4 4" xfId="4985" xr:uid="{AAA7ED39-0F8E-4F02-A2FE-425DDBDA71B2}"/>
    <cellStyle name="Normal 55 4 4 2" xfId="11946" xr:uid="{6EE0D4A3-F939-4792-AF5F-1F6156D7850B}"/>
    <cellStyle name="Normal 55 4 4 2 2" xfId="25866" xr:uid="{1892684D-F7A3-473F-A205-1A7E08A40952}"/>
    <cellStyle name="Normal 55 4 4 2 2 2" xfId="53706" xr:uid="{73B28F53-6A01-4133-8EED-FE57083A5FD6}"/>
    <cellStyle name="Normal 55 4 4 2 3" xfId="39786" xr:uid="{537EAAB4-C000-49F2-A4CE-478326B79299}"/>
    <cellStyle name="Normal 55 4 4 3" xfId="18906" xr:uid="{BB4DE8D1-6796-4A2E-8140-38C612A80B94}"/>
    <cellStyle name="Normal 55 4 4 3 2" xfId="46746" xr:uid="{3B7B1C07-F5C6-4D16-B362-E1BDD6521A07}"/>
    <cellStyle name="Normal 55 4 4 4" xfId="32826" xr:uid="{287FC953-E8B8-441D-873E-275302240750}"/>
    <cellStyle name="Normal 55 4 5" xfId="8466" xr:uid="{DF31AF5E-3EB7-4FF9-9803-92A6F937DF66}"/>
    <cellStyle name="Normal 55 4 5 2" xfId="22386" xr:uid="{830C6173-78C4-4C6A-9BD2-FA799DE61D8A}"/>
    <cellStyle name="Normal 55 4 5 2 2" xfId="50226" xr:uid="{0CEF0A93-C930-42CF-9AE9-41DED3D6CB0B}"/>
    <cellStyle name="Normal 55 4 5 3" xfId="36306" xr:uid="{575190C6-D402-4686-A8B0-3A53358F3460}"/>
    <cellStyle name="Normal 55 4 6" xfId="15426" xr:uid="{22229946-6E6B-4874-9D77-B034AE1AC61A}"/>
    <cellStyle name="Normal 55 4 6 2" xfId="43266" xr:uid="{89810C63-D561-48B6-9F86-79BD675B0666}"/>
    <cellStyle name="Normal 55 4 7" xfId="29346" xr:uid="{DD473096-F5A4-49C8-A44B-C6065A5415ED}"/>
    <cellStyle name="Normal 55 5" xfId="1731" xr:uid="{69B06AED-CF74-4D60-B3A8-9244A1F504D5}"/>
    <cellStyle name="Normal 55 5 2" xfId="3473" xr:uid="{B9AA6A3E-5637-4120-8001-07CDFC4D175A}"/>
    <cellStyle name="Normal 55 5 2 2" xfId="6954" xr:uid="{01595D29-A223-46A0-AE34-41928E26CF74}"/>
    <cellStyle name="Normal 55 5 2 2 2" xfId="13914" xr:uid="{00FE1102-4F4C-4E20-B2B5-7168550FE428}"/>
    <cellStyle name="Normal 55 5 2 2 2 2" xfId="27834" xr:uid="{1C46439B-D826-46AF-8F4E-520DB477D42B}"/>
    <cellStyle name="Normal 55 5 2 2 2 2 2" xfId="55674" xr:uid="{66140A34-1262-47FB-A974-9736BE109EF3}"/>
    <cellStyle name="Normal 55 5 2 2 2 3" xfId="41754" xr:uid="{61F59FA0-1145-432F-AD11-1927CF72AC39}"/>
    <cellStyle name="Normal 55 5 2 2 3" xfId="20874" xr:uid="{93D6B1C2-1AC5-4A47-9E9C-61457A3CE0C1}"/>
    <cellStyle name="Normal 55 5 2 2 3 2" xfId="48714" xr:uid="{461842ED-25DC-40A4-AC5A-164FDB9C7CCC}"/>
    <cellStyle name="Normal 55 5 2 2 4" xfId="34794" xr:uid="{A7B02752-6593-42B2-B85C-AB0AD30D8758}"/>
    <cellStyle name="Normal 55 5 2 3" xfId="10434" xr:uid="{3FC18B27-CB85-49D1-82E8-BE4737F6A794}"/>
    <cellStyle name="Normal 55 5 2 3 2" xfId="24354" xr:uid="{22FC38FE-8608-4EC4-A72D-E594D2AD3777}"/>
    <cellStyle name="Normal 55 5 2 3 2 2" xfId="52194" xr:uid="{2DAF87F4-F603-4069-8F70-31E60EB8BBA7}"/>
    <cellStyle name="Normal 55 5 2 3 3" xfId="38274" xr:uid="{5191564C-DB71-40E0-9816-EE4C72824863}"/>
    <cellStyle name="Normal 55 5 2 4" xfId="17394" xr:uid="{C8E5535C-6CA4-4E49-97C3-E64492577AD3}"/>
    <cellStyle name="Normal 55 5 2 4 2" xfId="45234" xr:uid="{966BE036-5108-4BA6-A184-A878D0CD1876}"/>
    <cellStyle name="Normal 55 5 2 5" xfId="31314" xr:uid="{C1A81284-7D55-4570-9EF8-6C377A38F8C7}"/>
    <cellStyle name="Normal 55 5 3" xfId="5213" xr:uid="{A39CB278-4568-42CA-AB94-5F0F88B57A59}"/>
    <cellStyle name="Normal 55 5 3 2" xfId="12174" xr:uid="{9885E9A3-4CB3-4C8D-AA27-B70EA671F355}"/>
    <cellStyle name="Normal 55 5 3 2 2" xfId="26094" xr:uid="{E291B10C-0773-462B-B903-9DBF12E14B40}"/>
    <cellStyle name="Normal 55 5 3 2 2 2" xfId="53934" xr:uid="{F153A298-73C4-49C8-B490-C2884156740D}"/>
    <cellStyle name="Normal 55 5 3 2 3" xfId="40014" xr:uid="{ED1438E3-9DC4-4A70-BD5C-F3FDAED40360}"/>
    <cellStyle name="Normal 55 5 3 3" xfId="19134" xr:uid="{3A5AC451-3F15-4B2D-8A37-94E838550DD1}"/>
    <cellStyle name="Normal 55 5 3 3 2" xfId="46974" xr:uid="{5468BB43-4723-43BC-B232-918431C63C28}"/>
    <cellStyle name="Normal 55 5 3 4" xfId="33054" xr:uid="{F4B1EE62-C2D8-4A51-93A6-6126538F1EC0}"/>
    <cellStyle name="Normal 55 5 4" xfId="8694" xr:uid="{B50F0451-1B36-4BE5-AF69-4C80B000B23B}"/>
    <cellStyle name="Normal 55 5 4 2" xfId="22614" xr:uid="{EECEAB8C-995C-4323-B95D-E9F949E318E7}"/>
    <cellStyle name="Normal 55 5 4 2 2" xfId="50454" xr:uid="{D3F39DAE-15FD-4091-9C29-B4004F411346}"/>
    <cellStyle name="Normal 55 5 4 3" xfId="36534" xr:uid="{8356B8EB-25FD-4947-A222-42F07CDD2412}"/>
    <cellStyle name="Normal 55 5 5" xfId="15654" xr:uid="{2C85F2DA-A83F-443C-9744-0575D0CE07C3}"/>
    <cellStyle name="Normal 55 5 5 2" xfId="43494" xr:uid="{F89F1E0E-3E26-48CC-B172-F53C9199460F}"/>
    <cellStyle name="Normal 55 5 6" xfId="29574" xr:uid="{69F810A6-9924-492A-B71C-7D2459C5DFE3}"/>
    <cellStyle name="Normal 55 6" xfId="2602" xr:uid="{E30E7D91-96F7-4E0C-B296-3ED45FF8A2B9}"/>
    <cellStyle name="Normal 55 6 2" xfId="6083" xr:uid="{A2D03072-4A0A-4D53-A68A-0909ECEA733E}"/>
    <cellStyle name="Normal 55 6 2 2" xfId="13043" xr:uid="{4B17FE2A-28AC-4A21-8CA7-22BBA00FD63B}"/>
    <cellStyle name="Normal 55 6 2 2 2" xfId="26963" xr:uid="{9AEFED5F-F57E-42F7-8350-7E09B6176CDC}"/>
    <cellStyle name="Normal 55 6 2 2 2 2" xfId="54803" xr:uid="{3ED01932-8762-4705-8B51-4C36323DAC46}"/>
    <cellStyle name="Normal 55 6 2 2 3" xfId="40883" xr:uid="{2884913E-77CC-4C46-AAE5-8C6727122F56}"/>
    <cellStyle name="Normal 55 6 2 3" xfId="20003" xr:uid="{77C0A44D-4EEC-4152-B110-B5AC5F2C723B}"/>
    <cellStyle name="Normal 55 6 2 3 2" xfId="47843" xr:uid="{A82FA95C-0ED9-4372-AA6D-498F65D4EABE}"/>
    <cellStyle name="Normal 55 6 2 4" xfId="33923" xr:uid="{CC77C449-E85D-4BC7-92D5-A671A5B1C665}"/>
    <cellStyle name="Normal 55 6 3" xfId="9563" xr:uid="{18AA94C0-B1DC-46DC-ACBD-93F03473E2AB}"/>
    <cellStyle name="Normal 55 6 3 2" xfId="23483" xr:uid="{73D199DD-3664-4377-A283-C83018B5085E}"/>
    <cellStyle name="Normal 55 6 3 2 2" xfId="51323" xr:uid="{0B6D7730-4DD1-48AE-B7D6-4B4DE5C10BCD}"/>
    <cellStyle name="Normal 55 6 3 3" xfId="37403" xr:uid="{51E404D9-DBA2-4CEE-8735-18E151AAAEFE}"/>
    <cellStyle name="Normal 55 6 4" xfId="16523" xr:uid="{B791D7E0-4487-45B4-9A19-8FC0F8BB95B5}"/>
    <cellStyle name="Normal 55 6 4 2" xfId="44363" xr:uid="{C2D33C8C-AD2A-4C3A-9E30-9F3EECD1972D}"/>
    <cellStyle name="Normal 55 6 5" xfId="30443" xr:uid="{362B5B9E-C23A-4A17-B57C-09E7B1188E63}"/>
    <cellStyle name="Normal 55 7" xfId="4342" xr:uid="{60836958-7CF5-446B-8F8B-01E27AEC10FE}"/>
    <cellStyle name="Normal 55 7 2" xfId="11303" xr:uid="{E9FA9367-9D45-4CAA-AFD0-A28044772932}"/>
    <cellStyle name="Normal 55 7 2 2" xfId="25223" xr:uid="{FC48BB0E-4260-4455-8DD6-ADDC3981716E}"/>
    <cellStyle name="Normal 55 7 2 2 2" xfId="53063" xr:uid="{994D4F65-ED65-4A94-ABC1-3F432623BABA}"/>
    <cellStyle name="Normal 55 7 2 3" xfId="39143" xr:uid="{E9718572-3A8F-4986-A458-6E84442D0E01}"/>
    <cellStyle name="Normal 55 7 3" xfId="18263" xr:uid="{64CD06E9-F5C3-4C27-87EF-28CB2A81FC5B}"/>
    <cellStyle name="Normal 55 7 3 2" xfId="46103" xr:uid="{BA6638F8-A088-4CBE-BC26-CA51B286288A}"/>
    <cellStyle name="Normal 55 7 4" xfId="32183" xr:uid="{652C012D-7EA8-444C-A3E7-34FA3DE2BFC2}"/>
    <cellStyle name="Normal 55 8" xfId="7823" xr:uid="{AE7DE30D-3D8F-4372-8184-72CDD63CEBB2}"/>
    <cellStyle name="Normal 55 8 2" xfId="21743" xr:uid="{29B4F04C-1189-44B6-B6F2-A0897094B828}"/>
    <cellStyle name="Normal 55 8 2 2" xfId="49583" xr:uid="{CDFBCFBD-20A8-4864-91D2-B5E819FB48D7}"/>
    <cellStyle name="Normal 55 8 3" xfId="35663" xr:uid="{F2F853A5-927B-4274-908B-550F9E80EB54}"/>
    <cellStyle name="Normal 55 9" xfId="14783" xr:uid="{5D0862AF-84E8-4A83-90C9-6AF9AA506CF5}"/>
    <cellStyle name="Normal 55 9 2" xfId="42623" xr:uid="{11099E97-F658-41D2-85BC-EE7FBD66E5C7}"/>
    <cellStyle name="Normal 56" xfId="504" xr:uid="{00000000-0005-0000-0000-000015040000}"/>
    <cellStyle name="Normal 56 10" xfId="28704" xr:uid="{F59957AC-85A6-4BD1-AE24-50AE0A0FF721}"/>
    <cellStyle name="Normal 56 2" xfId="662" xr:uid="{00000000-0005-0000-0000-000016040000}"/>
    <cellStyle name="Normal 56 2 2" xfId="1082" xr:uid="{00000000-0005-0000-0000-000017040000}"/>
    <cellStyle name="Normal 56 2 2 2" xfId="2037" xr:uid="{C88CE25B-7119-47BC-96CF-5F9CBA19A80D}"/>
    <cellStyle name="Normal 56 2 2 2 2" xfId="3779" xr:uid="{477C5C37-D1EB-41D0-A88C-23FE80C8FFAC}"/>
    <cellStyle name="Normal 56 2 2 2 2 2" xfId="7260" xr:uid="{01C0B85E-E5AF-4FFD-8B7B-8D12C136CE4C}"/>
    <cellStyle name="Normal 56 2 2 2 2 2 2" xfId="14220" xr:uid="{5B426F6F-039A-4EFA-AB5B-B624066ACD89}"/>
    <cellStyle name="Normal 56 2 2 2 2 2 2 2" xfId="28140" xr:uid="{AE4C01CE-0496-4864-8F11-93426431670B}"/>
    <cellStyle name="Normal 56 2 2 2 2 2 2 2 2" xfId="55980" xr:uid="{95B397A9-7FC8-47B7-90A4-FB43092522B8}"/>
    <cellStyle name="Normal 56 2 2 2 2 2 2 3" xfId="42060" xr:uid="{0B7DAD3B-B390-48DB-ABC2-C7EC2AE30277}"/>
    <cellStyle name="Normal 56 2 2 2 2 2 3" xfId="21180" xr:uid="{20978EE9-38A1-4B08-9BD5-81E07331E928}"/>
    <cellStyle name="Normal 56 2 2 2 2 2 3 2" xfId="49020" xr:uid="{AD168BC3-61CC-4F50-80FD-D9D4DC0E3175}"/>
    <cellStyle name="Normal 56 2 2 2 2 2 4" xfId="35100" xr:uid="{109AF007-777E-49BE-B372-EFD785BCA71E}"/>
    <cellStyle name="Normal 56 2 2 2 2 3" xfId="10740" xr:uid="{F68A95E2-5AD1-4389-8DEF-CB00313C05AF}"/>
    <cellStyle name="Normal 56 2 2 2 2 3 2" xfId="24660" xr:uid="{D2388C59-7DF5-4D9E-B4BF-9975354E5583}"/>
    <cellStyle name="Normal 56 2 2 2 2 3 2 2" xfId="52500" xr:uid="{C84FD088-3FA2-4D4C-BFAE-F8A4ADDFED77}"/>
    <cellStyle name="Normal 56 2 2 2 2 3 3" xfId="38580" xr:uid="{A7EC33E2-C64B-435C-A702-D147466322E2}"/>
    <cellStyle name="Normal 56 2 2 2 2 4" xfId="17700" xr:uid="{794A45D4-5692-42C9-AD89-0B1817A59FFB}"/>
    <cellStyle name="Normal 56 2 2 2 2 4 2" xfId="45540" xr:uid="{22423233-414B-43B9-A280-89CA93F6558D}"/>
    <cellStyle name="Normal 56 2 2 2 2 5" xfId="31620" xr:uid="{702EF221-7B5E-4078-B4BF-EE7CCC8347C5}"/>
    <cellStyle name="Normal 56 2 2 2 3" xfId="5519" xr:uid="{9F6BB166-0B26-4A93-B126-42901744BBD8}"/>
    <cellStyle name="Normal 56 2 2 2 3 2" xfId="12480" xr:uid="{8D08F8DB-FC07-42B1-BB86-47CCBD76ABB4}"/>
    <cellStyle name="Normal 56 2 2 2 3 2 2" xfId="26400" xr:uid="{092E8454-7D44-482B-8C3F-3F38ED2386BC}"/>
    <cellStyle name="Normal 56 2 2 2 3 2 2 2" xfId="54240" xr:uid="{927707E7-531A-4608-9049-04FFD8655261}"/>
    <cellStyle name="Normal 56 2 2 2 3 2 3" xfId="40320" xr:uid="{16BB87C2-8EED-4939-B6F4-77F2BC3D1C3E}"/>
    <cellStyle name="Normal 56 2 2 2 3 3" xfId="19440" xr:uid="{66A47054-6FA5-4271-8684-86986F0F4D82}"/>
    <cellStyle name="Normal 56 2 2 2 3 3 2" xfId="47280" xr:uid="{15FB076A-570F-4E7E-A775-9BC6CC7E9A1E}"/>
    <cellStyle name="Normal 56 2 2 2 3 4" xfId="33360" xr:uid="{7A9B441B-4C55-4DA9-828F-56D341B9C49A}"/>
    <cellStyle name="Normal 56 2 2 2 4" xfId="9000" xr:uid="{B3E0DD06-0CB5-49C3-84F8-6632F96404C2}"/>
    <cellStyle name="Normal 56 2 2 2 4 2" xfId="22920" xr:uid="{87990306-9543-449B-8C1A-EC7C3E5090CB}"/>
    <cellStyle name="Normal 56 2 2 2 4 2 2" xfId="50760" xr:uid="{039B442E-497D-461D-920F-C2793A4251F8}"/>
    <cellStyle name="Normal 56 2 2 2 4 3" xfId="36840" xr:uid="{9CA74823-48ED-475E-BBF4-46A26BBE2AB9}"/>
    <cellStyle name="Normal 56 2 2 2 5" xfId="15960" xr:uid="{ED945B4C-5D16-4880-B2BD-0AA308934CF3}"/>
    <cellStyle name="Normal 56 2 2 2 5 2" xfId="43800" xr:uid="{DA46835F-D172-4EAD-9DE2-2B55A87FD3B3}"/>
    <cellStyle name="Normal 56 2 2 2 6" xfId="29880" xr:uid="{304F7BC7-BB88-45BD-87CA-F831627B2843}"/>
    <cellStyle name="Normal 56 2 2 3" xfId="2908" xr:uid="{A8982FF3-30A0-4718-A1BA-D7F81783E900}"/>
    <cellStyle name="Normal 56 2 2 3 2" xfId="6389" xr:uid="{FAF5F9E7-6EE5-434E-B525-0CA0B97E2C20}"/>
    <cellStyle name="Normal 56 2 2 3 2 2" xfId="13349" xr:uid="{B98334D0-E795-40A0-8DD3-29B67AAA6085}"/>
    <cellStyle name="Normal 56 2 2 3 2 2 2" xfId="27269" xr:uid="{D5F2F1FE-15AE-4057-99D9-44C362DD24B5}"/>
    <cellStyle name="Normal 56 2 2 3 2 2 2 2" xfId="55109" xr:uid="{FFC2CE7A-6FD6-41AB-BE80-C845BB84503B}"/>
    <cellStyle name="Normal 56 2 2 3 2 2 3" xfId="41189" xr:uid="{1006D53E-626E-42DD-AD5A-C7D6EAE1363B}"/>
    <cellStyle name="Normal 56 2 2 3 2 3" xfId="20309" xr:uid="{4A5DCBD7-A0E8-4EA1-AEBC-C9956CDA3438}"/>
    <cellStyle name="Normal 56 2 2 3 2 3 2" xfId="48149" xr:uid="{B986BFC4-49D8-4EC6-AD88-112156AA7F9F}"/>
    <cellStyle name="Normal 56 2 2 3 2 4" xfId="34229" xr:uid="{D9990441-16D2-4ADB-A701-D18255B52754}"/>
    <cellStyle name="Normal 56 2 2 3 3" xfId="9869" xr:uid="{2579703B-A61C-4424-96B9-086E5CA9BC3A}"/>
    <cellStyle name="Normal 56 2 2 3 3 2" xfId="23789" xr:uid="{2EBDF049-5C49-4BFB-85C4-0826645F290F}"/>
    <cellStyle name="Normal 56 2 2 3 3 2 2" xfId="51629" xr:uid="{39C7F72F-618A-4D9E-B5EF-8908CA762B1D}"/>
    <cellStyle name="Normal 56 2 2 3 3 3" xfId="37709" xr:uid="{881F2764-6FA4-4392-8D88-7A68F94A7977}"/>
    <cellStyle name="Normal 56 2 2 3 4" xfId="16829" xr:uid="{AA07F48A-B88B-4808-93F6-3758E5C10BBC}"/>
    <cellStyle name="Normal 56 2 2 3 4 2" xfId="44669" xr:uid="{1D98CACE-4348-4AB3-BA49-3BA06CC86C36}"/>
    <cellStyle name="Normal 56 2 2 3 5" xfId="30749" xr:uid="{56204C91-450F-4259-973C-750FC44D74AF}"/>
    <cellStyle name="Normal 56 2 2 4" xfId="4648" xr:uid="{E289EDA1-69D0-4A56-96E0-7AD388A570B9}"/>
    <cellStyle name="Normal 56 2 2 4 2" xfId="11609" xr:uid="{F9FFEA06-1EC8-4768-A9A0-6C3CE7459318}"/>
    <cellStyle name="Normal 56 2 2 4 2 2" xfId="25529" xr:uid="{CF9598FE-93AA-4D6E-90AF-F7FC27A8C7AD}"/>
    <cellStyle name="Normal 56 2 2 4 2 2 2" xfId="53369" xr:uid="{D33D0F08-D748-43AF-948A-26AFA29E3C0F}"/>
    <cellStyle name="Normal 56 2 2 4 2 3" xfId="39449" xr:uid="{B09A940A-80A8-4EDE-92AF-1EDA6F92CB47}"/>
    <cellStyle name="Normal 56 2 2 4 3" xfId="18569" xr:uid="{4899CAA8-4B03-47A0-8E75-F416759E7F46}"/>
    <cellStyle name="Normal 56 2 2 4 3 2" xfId="46409" xr:uid="{3B84B79B-97C3-419E-B507-592B76C34399}"/>
    <cellStyle name="Normal 56 2 2 4 4" xfId="32489" xr:uid="{F98ACB9A-5207-45BA-8F33-B81BDE83BC7B}"/>
    <cellStyle name="Normal 56 2 2 5" xfId="8129" xr:uid="{A6FD9273-5333-4DEB-8B09-F099AC4240F4}"/>
    <cellStyle name="Normal 56 2 2 5 2" xfId="22049" xr:uid="{DF3D186A-00D7-4538-BFA0-5B421BBB260D}"/>
    <cellStyle name="Normal 56 2 2 5 2 2" xfId="49889" xr:uid="{1417A8A9-53F5-4405-9C86-47BEE9768B2C}"/>
    <cellStyle name="Normal 56 2 2 5 3" xfId="35969" xr:uid="{89383974-54FE-4085-A404-2101138B04A9}"/>
    <cellStyle name="Normal 56 2 2 6" xfId="15089" xr:uid="{AC270BD1-A80C-4A6D-B464-3DCBFD4029ED}"/>
    <cellStyle name="Normal 56 2 2 6 2" xfId="42929" xr:uid="{0F5D7C63-3E85-4BFC-826A-E4483B9A1DC9}"/>
    <cellStyle name="Normal 56 2 2 7" xfId="29009" xr:uid="{8CB83B3C-6C91-4412-9919-BC3D566A564B}"/>
    <cellStyle name="Normal 56 2 3" xfId="1494" xr:uid="{00000000-0005-0000-0000-000018040000}"/>
    <cellStyle name="Normal 56 2 3 2" xfId="2375" xr:uid="{20B4A475-DC30-4BBD-8EF5-C161FDE6F9D6}"/>
    <cellStyle name="Normal 56 2 3 2 2" xfId="4117" xr:uid="{CAD53965-0134-4DFA-9BC1-B4080B52A097}"/>
    <cellStyle name="Normal 56 2 3 2 2 2" xfId="7598" xr:uid="{7F945363-39BB-4DD2-B794-94CBAF6B2305}"/>
    <cellStyle name="Normal 56 2 3 2 2 2 2" xfId="14558" xr:uid="{EB384FF2-F944-4CF9-81A3-892659D380CC}"/>
    <cellStyle name="Normal 56 2 3 2 2 2 2 2" xfId="28478" xr:uid="{274E862D-0E7A-4151-A8F8-4C3A1FFA0903}"/>
    <cellStyle name="Normal 56 2 3 2 2 2 2 2 2" xfId="56318" xr:uid="{305C5DCF-157B-4D54-B123-2C2023DF7C6B}"/>
    <cellStyle name="Normal 56 2 3 2 2 2 2 3" xfId="42398" xr:uid="{9F1B4BA3-97D2-4917-9673-E36519CCFFD9}"/>
    <cellStyle name="Normal 56 2 3 2 2 2 3" xfId="21518" xr:uid="{A57065B5-4477-4E39-A619-A97E090311D2}"/>
    <cellStyle name="Normal 56 2 3 2 2 2 3 2" xfId="49358" xr:uid="{6E3C29C4-1404-4CF2-91AE-0BA600CACF75}"/>
    <cellStyle name="Normal 56 2 3 2 2 2 4" xfId="35438" xr:uid="{A51B1D52-CB02-4D3A-B361-9A48AC595C67}"/>
    <cellStyle name="Normal 56 2 3 2 2 3" xfId="11078" xr:uid="{A63B5F7D-FFED-4FDE-BD02-605283EF789A}"/>
    <cellStyle name="Normal 56 2 3 2 2 3 2" xfId="24998" xr:uid="{61B4574A-4A20-4534-9A88-DD24B05A5C81}"/>
    <cellStyle name="Normal 56 2 3 2 2 3 2 2" xfId="52838" xr:uid="{B4CFA811-E8B2-480C-8E49-BF47FF469030}"/>
    <cellStyle name="Normal 56 2 3 2 2 3 3" xfId="38918" xr:uid="{CBD2585D-F208-4D21-A54A-63C049CEA749}"/>
    <cellStyle name="Normal 56 2 3 2 2 4" xfId="18038" xr:uid="{2E0D8F22-056B-4B63-B93C-ED9A82D177A5}"/>
    <cellStyle name="Normal 56 2 3 2 2 4 2" xfId="45878" xr:uid="{E682ABC8-7E48-40C2-8CCB-4D1A3191FAA5}"/>
    <cellStyle name="Normal 56 2 3 2 2 5" xfId="31958" xr:uid="{505E575A-25E2-4991-9937-A951831A73B8}"/>
    <cellStyle name="Normal 56 2 3 2 3" xfId="5857" xr:uid="{9673EE0B-93F1-4686-8ABA-A4CED15801F2}"/>
    <cellStyle name="Normal 56 2 3 2 3 2" xfId="12818" xr:uid="{421DB88C-BC5E-4937-9ECA-E5735074AF99}"/>
    <cellStyle name="Normal 56 2 3 2 3 2 2" xfId="26738" xr:uid="{DAE3F8A9-4B16-43BA-8A59-E598C6A19179}"/>
    <cellStyle name="Normal 56 2 3 2 3 2 2 2" xfId="54578" xr:uid="{2F5B80FA-0BD6-43FD-A146-FBB29F63B138}"/>
    <cellStyle name="Normal 56 2 3 2 3 2 3" xfId="40658" xr:uid="{D1998512-5674-431F-8D0B-3FA7D9B4A47B}"/>
    <cellStyle name="Normal 56 2 3 2 3 3" xfId="19778" xr:uid="{F772DA1D-B7D3-45FF-8C2C-67DABC63A3F2}"/>
    <cellStyle name="Normal 56 2 3 2 3 3 2" xfId="47618" xr:uid="{8011A1D5-6F14-4FFE-B04D-6E433E008049}"/>
    <cellStyle name="Normal 56 2 3 2 3 4" xfId="33698" xr:uid="{B2EB63C7-C1FE-4239-8DB9-1BA8FDB0A61E}"/>
    <cellStyle name="Normal 56 2 3 2 4" xfId="9338" xr:uid="{89613894-35DC-49F8-84CB-53B0958BC644}"/>
    <cellStyle name="Normal 56 2 3 2 4 2" xfId="23258" xr:uid="{2D80743B-27C8-4D95-A320-60A0C04FED92}"/>
    <cellStyle name="Normal 56 2 3 2 4 2 2" xfId="51098" xr:uid="{E2FBB663-16F3-4F5D-AC5D-2C4AD62212E1}"/>
    <cellStyle name="Normal 56 2 3 2 4 3" xfId="37178" xr:uid="{585A2761-C2BF-4E69-850E-7348A448E54F}"/>
    <cellStyle name="Normal 56 2 3 2 5" xfId="16298" xr:uid="{82DF7CEF-03A8-42F0-BA61-0A3EF4E77A2C}"/>
    <cellStyle name="Normal 56 2 3 2 5 2" xfId="44138" xr:uid="{F8FF9D1A-21BF-400B-B174-6CC2B63195F9}"/>
    <cellStyle name="Normal 56 2 3 2 6" xfId="30218" xr:uid="{5875E218-E88C-47E7-8532-C518E0038C9A}"/>
    <cellStyle name="Normal 56 2 3 3" xfId="3246" xr:uid="{962EF02E-EA6B-4F30-B810-AFC2E42821FE}"/>
    <cellStyle name="Normal 56 2 3 3 2" xfId="6727" xr:uid="{C633AC17-4D32-4602-8361-CC39F3495D00}"/>
    <cellStyle name="Normal 56 2 3 3 2 2" xfId="13687" xr:uid="{173AB233-0E96-4908-AD48-DE0EFCF0074A}"/>
    <cellStyle name="Normal 56 2 3 3 2 2 2" xfId="27607" xr:uid="{B7ADE637-0D0E-44FB-A947-0CA9C91E5816}"/>
    <cellStyle name="Normal 56 2 3 3 2 2 2 2" xfId="55447" xr:uid="{8EC604B4-BCA2-4802-B0CE-BB13FC8FEC01}"/>
    <cellStyle name="Normal 56 2 3 3 2 2 3" xfId="41527" xr:uid="{4C374A29-73C5-46FF-98FE-0C0CB9F3410C}"/>
    <cellStyle name="Normal 56 2 3 3 2 3" xfId="20647" xr:uid="{C1D68D48-38BA-4D13-A1F6-BBB5BFF7C967}"/>
    <cellStyle name="Normal 56 2 3 3 2 3 2" xfId="48487" xr:uid="{915E4220-271C-45DA-8397-6023DE80B771}"/>
    <cellStyle name="Normal 56 2 3 3 2 4" xfId="34567" xr:uid="{51DFD85A-0A45-41A3-ABA8-D9D0E3529FB8}"/>
    <cellStyle name="Normal 56 2 3 3 3" xfId="10207" xr:uid="{F5004564-F0A2-4BB1-95E9-CD08533EE758}"/>
    <cellStyle name="Normal 56 2 3 3 3 2" xfId="24127" xr:uid="{B190FED1-57F7-4D41-A1A5-E5F18CEABD91}"/>
    <cellStyle name="Normal 56 2 3 3 3 2 2" xfId="51967" xr:uid="{E2D0B713-C698-4082-9A35-1E875FAA50A3}"/>
    <cellStyle name="Normal 56 2 3 3 3 3" xfId="38047" xr:uid="{BA698CCF-9948-4E42-AE54-346940525C82}"/>
    <cellStyle name="Normal 56 2 3 3 4" xfId="17167" xr:uid="{4166E222-FB47-4003-8E56-66547A8145B4}"/>
    <cellStyle name="Normal 56 2 3 3 4 2" xfId="45007" xr:uid="{4B9BADA0-3F08-4982-B81E-3A6B381C0B7C}"/>
    <cellStyle name="Normal 56 2 3 3 5" xfId="31087" xr:uid="{0E09BF9D-1EDB-4AAF-9ED0-2D0455F191FE}"/>
    <cellStyle name="Normal 56 2 3 4" xfId="4986" xr:uid="{C305020D-4E5F-4A24-8F84-2AA6B268D919}"/>
    <cellStyle name="Normal 56 2 3 4 2" xfId="11947" xr:uid="{03FFD08E-FFB9-46E3-84D8-C4A866961E5B}"/>
    <cellStyle name="Normal 56 2 3 4 2 2" xfId="25867" xr:uid="{2E9AAA36-330A-4B16-B74A-3BFA96A9D940}"/>
    <cellStyle name="Normal 56 2 3 4 2 2 2" xfId="53707" xr:uid="{0B722138-1A08-4107-95DD-5DA17E8CB835}"/>
    <cellStyle name="Normal 56 2 3 4 2 3" xfId="39787" xr:uid="{606261EC-DDAB-41D3-B1C5-15C4FAC7EDC2}"/>
    <cellStyle name="Normal 56 2 3 4 3" xfId="18907" xr:uid="{16DA3826-EC08-4406-8B3E-EA2143548FE8}"/>
    <cellStyle name="Normal 56 2 3 4 3 2" xfId="46747" xr:uid="{118E7950-0A01-4363-BFFE-2A39441F1241}"/>
    <cellStyle name="Normal 56 2 3 4 4" xfId="32827" xr:uid="{A310AE49-9ED5-4E5E-97B2-DBDAC0ADBA3F}"/>
    <cellStyle name="Normal 56 2 3 5" xfId="8467" xr:uid="{B5A09664-3751-4533-AE6E-B0D36E3BC63C}"/>
    <cellStyle name="Normal 56 2 3 5 2" xfId="22387" xr:uid="{CE93D544-43C3-4D14-9808-1874E254A9D2}"/>
    <cellStyle name="Normal 56 2 3 5 2 2" xfId="50227" xr:uid="{82676F4C-ECEB-4940-B57B-C1C2F9C0ED32}"/>
    <cellStyle name="Normal 56 2 3 5 3" xfId="36307" xr:uid="{1AAC2EB9-B6F1-40D9-9E5B-FD104F79E964}"/>
    <cellStyle name="Normal 56 2 3 6" xfId="15427" xr:uid="{B6310087-A31C-4D7C-B953-9334E0F1E5E5}"/>
    <cellStyle name="Normal 56 2 3 6 2" xfId="43267" xr:uid="{4C60FA9B-8E11-48FF-B9AC-5248029203E2}"/>
    <cellStyle name="Normal 56 2 3 7" xfId="29347" xr:uid="{643A0F61-1952-4776-A902-8F8D902F1EBD}"/>
    <cellStyle name="Normal 56 2 4" xfId="1799" xr:uid="{A4839AA6-1BEA-4C72-A4EF-DBFAA234AA96}"/>
    <cellStyle name="Normal 56 2 4 2" xfId="3541" xr:uid="{58993E13-E910-45DB-BE1B-E8C6BDA1C2FF}"/>
    <cellStyle name="Normal 56 2 4 2 2" xfId="7022" xr:uid="{AB6254CE-1505-45DB-B098-8B8DC841AFD3}"/>
    <cellStyle name="Normal 56 2 4 2 2 2" xfId="13982" xr:uid="{872146CF-382F-437B-94DE-6335DA2E0F76}"/>
    <cellStyle name="Normal 56 2 4 2 2 2 2" xfId="27902" xr:uid="{628B9E4D-0FB4-4F10-A453-BE292533F1B3}"/>
    <cellStyle name="Normal 56 2 4 2 2 2 2 2" xfId="55742" xr:uid="{61FCD05C-5942-4110-89E0-94BE639AA015}"/>
    <cellStyle name="Normal 56 2 4 2 2 2 3" xfId="41822" xr:uid="{6CA7306B-5A9A-4886-B39F-43776541D412}"/>
    <cellStyle name="Normal 56 2 4 2 2 3" xfId="20942" xr:uid="{4D38B49F-B184-4B96-A87F-CEF48700C405}"/>
    <cellStyle name="Normal 56 2 4 2 2 3 2" xfId="48782" xr:uid="{911DD7B1-6741-4766-B8B0-C5AC06C1AE24}"/>
    <cellStyle name="Normal 56 2 4 2 2 4" xfId="34862" xr:uid="{0DBEFFBC-08F1-49F9-A3FB-C8086BC01031}"/>
    <cellStyle name="Normal 56 2 4 2 3" xfId="10502" xr:uid="{1B6BAEE6-E9CF-4029-A451-C8667B283CCC}"/>
    <cellStyle name="Normal 56 2 4 2 3 2" xfId="24422" xr:uid="{9DA1E12E-4A09-43B1-9E4D-8A3EA2CF6888}"/>
    <cellStyle name="Normal 56 2 4 2 3 2 2" xfId="52262" xr:uid="{C0B8AE1C-983E-4301-99D8-28D98D6FB8C2}"/>
    <cellStyle name="Normal 56 2 4 2 3 3" xfId="38342" xr:uid="{A3259A83-E088-4B89-BE41-61A876EF7E47}"/>
    <cellStyle name="Normal 56 2 4 2 4" xfId="17462" xr:uid="{38255439-EADA-4D39-8BF9-4C79A5AF62E2}"/>
    <cellStyle name="Normal 56 2 4 2 4 2" xfId="45302" xr:uid="{B0C9E155-7103-4CD3-B203-EF479DA6A1DD}"/>
    <cellStyle name="Normal 56 2 4 2 5" xfId="31382" xr:uid="{7C13AC84-3592-4246-82A0-9A54DC4FEECA}"/>
    <cellStyle name="Normal 56 2 4 3" xfId="5281" xr:uid="{656ABFDB-BFFE-4880-9B6C-3C64F0C96C94}"/>
    <cellStyle name="Normal 56 2 4 3 2" xfId="12242" xr:uid="{ECE6262A-CA16-4045-9770-243E2567E4B7}"/>
    <cellStyle name="Normal 56 2 4 3 2 2" xfId="26162" xr:uid="{D7584D37-0D65-4D87-9E10-3D0FA73E8D91}"/>
    <cellStyle name="Normal 56 2 4 3 2 2 2" xfId="54002" xr:uid="{AD549ECC-71DC-4158-B7E7-92D7B05E582F}"/>
    <cellStyle name="Normal 56 2 4 3 2 3" xfId="40082" xr:uid="{B859A140-C6F7-4209-B32B-08822B49CE77}"/>
    <cellStyle name="Normal 56 2 4 3 3" xfId="19202" xr:uid="{50F7F526-9F00-4D43-AEE8-AB6FBD681E62}"/>
    <cellStyle name="Normal 56 2 4 3 3 2" xfId="47042" xr:uid="{9A0967CF-EF2E-4DAB-8F1D-68F90183283C}"/>
    <cellStyle name="Normal 56 2 4 3 4" xfId="33122" xr:uid="{CB439B8A-60E1-4E20-B4F2-50AD616A604F}"/>
    <cellStyle name="Normal 56 2 4 4" xfId="8762" xr:uid="{E769390C-BF47-44EF-B5CC-A4B2965B941C}"/>
    <cellStyle name="Normal 56 2 4 4 2" xfId="22682" xr:uid="{44EFCB07-32E3-4C26-9741-EDD1AD807891}"/>
    <cellStyle name="Normal 56 2 4 4 2 2" xfId="50522" xr:uid="{50707239-7A7C-46FA-BB22-7929113FD159}"/>
    <cellStyle name="Normal 56 2 4 4 3" xfId="36602" xr:uid="{F066E1BA-DF40-4CEB-AFE2-61689447FE87}"/>
    <cellStyle name="Normal 56 2 4 5" xfId="15722" xr:uid="{A2A236DB-82DC-4BED-872C-5E2D7543ED2E}"/>
    <cellStyle name="Normal 56 2 4 5 2" xfId="43562" xr:uid="{D3504B46-6A2C-415D-BC2C-D34C42203B93}"/>
    <cellStyle name="Normal 56 2 4 6" xfId="29642" xr:uid="{CB2F012D-0F33-4768-925B-C74C7D07DE7F}"/>
    <cellStyle name="Normal 56 2 5" xfId="2670" xr:uid="{9CD1D3D9-B028-4177-9408-D2A6640D3F83}"/>
    <cellStyle name="Normal 56 2 5 2" xfId="6151" xr:uid="{AAFBD20C-41BB-4CDC-905B-96FCF86206CF}"/>
    <cellStyle name="Normal 56 2 5 2 2" xfId="13111" xr:uid="{5FC4536D-BA4F-435C-B0E2-9723FFAA4890}"/>
    <cellStyle name="Normal 56 2 5 2 2 2" xfId="27031" xr:uid="{E9603E88-F810-4A51-A917-F6963CBBDA8C}"/>
    <cellStyle name="Normal 56 2 5 2 2 2 2" xfId="54871" xr:uid="{391D789F-C160-4EF2-A024-243FC884CC19}"/>
    <cellStyle name="Normal 56 2 5 2 2 3" xfId="40951" xr:uid="{720CAEFD-3A69-43F1-8D71-230C99225318}"/>
    <cellStyle name="Normal 56 2 5 2 3" xfId="20071" xr:uid="{803B51BA-09C5-481A-B7F0-64CFBBD615D2}"/>
    <cellStyle name="Normal 56 2 5 2 3 2" xfId="47911" xr:uid="{53B0B967-CCC6-45C8-AB09-C6A0A47BCE96}"/>
    <cellStyle name="Normal 56 2 5 2 4" xfId="33991" xr:uid="{641BADE6-969A-44A9-8ED3-B1EF5CE4A072}"/>
    <cellStyle name="Normal 56 2 5 3" xfId="9631" xr:uid="{EF939D2A-827D-4D42-9433-4F5A66148671}"/>
    <cellStyle name="Normal 56 2 5 3 2" xfId="23551" xr:uid="{5F8A4B97-DBC4-41A4-BEC4-D8609948EC6B}"/>
    <cellStyle name="Normal 56 2 5 3 2 2" xfId="51391" xr:uid="{24CB8346-71F1-4531-8BA8-D246D9FE64AF}"/>
    <cellStyle name="Normal 56 2 5 3 3" xfId="37471" xr:uid="{FCC325CF-1805-4085-A50B-6578D435DE8C}"/>
    <cellStyle name="Normal 56 2 5 4" xfId="16591" xr:uid="{C6796316-AF04-4452-962F-17B242381632}"/>
    <cellStyle name="Normal 56 2 5 4 2" xfId="44431" xr:uid="{ACDFB952-343C-4CBD-B4E6-51D486E3327B}"/>
    <cellStyle name="Normal 56 2 5 5" xfId="30511" xr:uid="{5CB7F3C0-DACC-4378-ABCF-46E9D5BC8E3B}"/>
    <cellStyle name="Normal 56 2 6" xfId="4410" xr:uid="{F3253E2C-B5F2-47AD-9098-5EF41D47DD7F}"/>
    <cellStyle name="Normal 56 2 6 2" xfId="11371" xr:uid="{2F2ABC6C-C69C-4534-99C9-8E90D2181642}"/>
    <cellStyle name="Normal 56 2 6 2 2" xfId="25291" xr:uid="{AA3ACB49-D536-4ED4-8231-C876B46B7454}"/>
    <cellStyle name="Normal 56 2 6 2 2 2" xfId="53131" xr:uid="{B58581D2-6908-4850-B6E7-882308079CD7}"/>
    <cellStyle name="Normal 56 2 6 2 3" xfId="39211" xr:uid="{2610E754-911D-4AA1-9028-CF5051519034}"/>
    <cellStyle name="Normal 56 2 6 3" xfId="18331" xr:uid="{B672E1A1-113D-4F5E-961E-6E9559041004}"/>
    <cellStyle name="Normal 56 2 6 3 2" xfId="46171" xr:uid="{163D1457-E3B0-4101-9EFA-F3BD3E38BC34}"/>
    <cellStyle name="Normal 56 2 6 4" xfId="32251" xr:uid="{91A0F036-6277-4D2A-9754-48B7BFE71E3E}"/>
    <cellStyle name="Normal 56 2 7" xfId="7891" xr:uid="{1502F0E4-5A8F-4AB5-97F5-CF6E518D3C06}"/>
    <cellStyle name="Normal 56 2 7 2" xfId="21811" xr:uid="{EB094637-5646-4ACB-8B6C-0AB71636E7A9}"/>
    <cellStyle name="Normal 56 2 7 2 2" xfId="49651" xr:uid="{4AE63964-BFE9-4EA6-9BE6-EBE3FF1BAF23}"/>
    <cellStyle name="Normal 56 2 7 3" xfId="35731" xr:uid="{177E3395-2F5A-452A-A066-42D434259C2C}"/>
    <cellStyle name="Normal 56 2 8" xfId="14851" xr:uid="{AFB54A18-7A0A-4565-BF57-7015F8619AF4}"/>
    <cellStyle name="Normal 56 2 8 2" xfId="42691" xr:uid="{D5C4A6BD-28FC-4C4D-A6BB-1F0D46E49790}"/>
    <cellStyle name="Normal 56 2 9" xfId="28771" xr:uid="{509E0C3D-6C0B-4E55-AAC4-77ABABE359A4}"/>
    <cellStyle name="Normal 56 3" xfId="1083" xr:uid="{00000000-0005-0000-0000-000019040000}"/>
    <cellStyle name="Normal 56 3 2" xfId="2038" xr:uid="{19921AFC-9B2F-44CC-8BF2-CFD7CC038582}"/>
    <cellStyle name="Normal 56 3 2 2" xfId="3780" xr:uid="{6D98C30B-F0D4-4336-B99D-120C4BD392CE}"/>
    <cellStyle name="Normal 56 3 2 2 2" xfId="7261" xr:uid="{71B04873-0DDB-4F4B-9721-36257852FC63}"/>
    <cellStyle name="Normal 56 3 2 2 2 2" xfId="14221" xr:uid="{CC628E64-0F34-475D-8730-5F83BF630C58}"/>
    <cellStyle name="Normal 56 3 2 2 2 2 2" xfId="28141" xr:uid="{7593704B-9F03-4912-B29C-BC3CFA60DAAB}"/>
    <cellStyle name="Normal 56 3 2 2 2 2 2 2" xfId="55981" xr:uid="{137529C4-2256-4BCB-BF39-30E84D96E162}"/>
    <cellStyle name="Normal 56 3 2 2 2 2 3" xfId="42061" xr:uid="{77E40CB3-DA09-46D0-8403-FA7B088F4D5C}"/>
    <cellStyle name="Normal 56 3 2 2 2 3" xfId="21181" xr:uid="{967F4693-AE2E-44BC-B943-4A847BDE79DF}"/>
    <cellStyle name="Normal 56 3 2 2 2 3 2" xfId="49021" xr:uid="{B6590C29-3B53-4B08-9DE6-BEF73BF1FC7E}"/>
    <cellStyle name="Normal 56 3 2 2 2 4" xfId="35101" xr:uid="{595EE7A2-D817-40BD-B64A-E2CD500D10B3}"/>
    <cellStyle name="Normal 56 3 2 2 3" xfId="10741" xr:uid="{418DB18C-D8C0-4931-ACAE-F909B2CD3B8A}"/>
    <cellStyle name="Normal 56 3 2 2 3 2" xfId="24661" xr:uid="{BBD53592-E833-4F72-A3A1-9695871ADC62}"/>
    <cellStyle name="Normal 56 3 2 2 3 2 2" xfId="52501" xr:uid="{4030D0CF-3DFA-4E90-BE38-404AB4FCE7A3}"/>
    <cellStyle name="Normal 56 3 2 2 3 3" xfId="38581" xr:uid="{9374CDD3-DE20-4E76-B310-D68268EB8FB7}"/>
    <cellStyle name="Normal 56 3 2 2 4" xfId="17701" xr:uid="{23E468E7-16FC-497E-9CB4-2EF66D2E1A28}"/>
    <cellStyle name="Normal 56 3 2 2 4 2" xfId="45541" xr:uid="{1716CC1C-CF59-42EB-9622-558255607FFA}"/>
    <cellStyle name="Normal 56 3 2 2 5" xfId="31621" xr:uid="{60C5463E-92BC-48A6-9489-CD5B323B31DE}"/>
    <cellStyle name="Normal 56 3 2 3" xfId="5520" xr:uid="{51A117FB-DFEB-4A58-A7B3-0ACE3DE75649}"/>
    <cellStyle name="Normal 56 3 2 3 2" xfId="12481" xr:uid="{DDB2E3D8-AC1C-42BD-8909-996436D9F423}"/>
    <cellStyle name="Normal 56 3 2 3 2 2" xfId="26401" xr:uid="{14D9CFC6-98C6-44A7-9F91-ABEFDAA51ED4}"/>
    <cellStyle name="Normal 56 3 2 3 2 2 2" xfId="54241" xr:uid="{8C9F693D-4710-4119-8F3E-DC7505A9FC36}"/>
    <cellStyle name="Normal 56 3 2 3 2 3" xfId="40321" xr:uid="{71B34E64-B7E8-4303-BD1D-7B381AD155B1}"/>
    <cellStyle name="Normal 56 3 2 3 3" xfId="19441" xr:uid="{1F113675-1DF8-4DF0-950B-918DEA3739F8}"/>
    <cellStyle name="Normal 56 3 2 3 3 2" xfId="47281" xr:uid="{A6A97139-257D-4BB3-BDA6-F4E333FF0533}"/>
    <cellStyle name="Normal 56 3 2 3 4" xfId="33361" xr:uid="{926B2056-F420-401F-88CE-A72162166E73}"/>
    <cellStyle name="Normal 56 3 2 4" xfId="9001" xr:uid="{71E231FA-08AE-4178-9F0F-2AB1143A8B76}"/>
    <cellStyle name="Normal 56 3 2 4 2" xfId="22921" xr:uid="{94503760-D4E5-495B-A4DD-5548D561CECA}"/>
    <cellStyle name="Normal 56 3 2 4 2 2" xfId="50761" xr:uid="{BE1773B9-922F-4C29-9FA4-193B17E1A3BD}"/>
    <cellStyle name="Normal 56 3 2 4 3" xfId="36841" xr:uid="{7E4E42E5-9482-45D8-9DCF-35FC6A70F51B}"/>
    <cellStyle name="Normal 56 3 2 5" xfId="15961" xr:uid="{EAD7197D-CC56-4D83-A1EC-C43E50D5CD61}"/>
    <cellStyle name="Normal 56 3 2 5 2" xfId="43801" xr:uid="{51E7130A-A47F-4375-8F78-664A7A2BBB17}"/>
    <cellStyle name="Normal 56 3 2 6" xfId="29881" xr:uid="{5047F698-21A1-431E-B276-74D4B077F36E}"/>
    <cellStyle name="Normal 56 3 3" xfId="2909" xr:uid="{DAB78D92-DF91-4D20-9CFA-AFE9212919CA}"/>
    <cellStyle name="Normal 56 3 3 2" xfId="6390" xr:uid="{D5B01AE4-3A83-47FE-A89A-67214A698D9B}"/>
    <cellStyle name="Normal 56 3 3 2 2" xfId="13350" xr:uid="{56944F3E-1460-4D1B-8C29-2853486F14CC}"/>
    <cellStyle name="Normal 56 3 3 2 2 2" xfId="27270" xr:uid="{09EBE999-1F7F-48C4-9785-F891EE3FA620}"/>
    <cellStyle name="Normal 56 3 3 2 2 2 2" xfId="55110" xr:uid="{F310C591-9DC7-43D6-8E7A-0CFDA0C0615F}"/>
    <cellStyle name="Normal 56 3 3 2 2 3" xfId="41190" xr:uid="{268EB42E-885B-43FE-AAAA-FB21C1E8CE45}"/>
    <cellStyle name="Normal 56 3 3 2 3" xfId="20310" xr:uid="{1BECB9E7-AEE5-4CC1-BFE7-F80B2DE83300}"/>
    <cellStyle name="Normal 56 3 3 2 3 2" xfId="48150" xr:uid="{134AFEB3-1E99-4439-9409-4786D82A28FE}"/>
    <cellStyle name="Normal 56 3 3 2 4" xfId="34230" xr:uid="{F41ECC45-5A16-4309-AE23-6B7550BE3821}"/>
    <cellStyle name="Normal 56 3 3 3" xfId="9870" xr:uid="{6B3B2B8E-C3A3-4792-8EE6-D6583273B340}"/>
    <cellStyle name="Normal 56 3 3 3 2" xfId="23790" xr:uid="{A51E51BA-9911-4A15-B332-3F24F00CB5E9}"/>
    <cellStyle name="Normal 56 3 3 3 2 2" xfId="51630" xr:uid="{C246C52F-9711-478A-AAD5-91AC721CBD6D}"/>
    <cellStyle name="Normal 56 3 3 3 3" xfId="37710" xr:uid="{7F21387E-6078-4B07-86F9-741F09A25A9E}"/>
    <cellStyle name="Normal 56 3 3 4" xfId="16830" xr:uid="{7DD0A29B-347B-455A-A92B-905DD6C4EB30}"/>
    <cellStyle name="Normal 56 3 3 4 2" xfId="44670" xr:uid="{386EBC79-9E9C-4238-8904-CEEB59F76B84}"/>
    <cellStyle name="Normal 56 3 3 5" xfId="30750" xr:uid="{97139C48-D8A9-4442-9CF6-7D8B90E50F5E}"/>
    <cellStyle name="Normal 56 3 4" xfId="4649" xr:uid="{F7BDF521-CA8C-4E83-B18B-2839644BE4A4}"/>
    <cellStyle name="Normal 56 3 4 2" xfId="11610" xr:uid="{11272867-B4AE-4734-A35F-03A0357477F3}"/>
    <cellStyle name="Normal 56 3 4 2 2" xfId="25530" xr:uid="{2348E6ED-A8DD-4D55-B5CC-2041CB4E75AE}"/>
    <cellStyle name="Normal 56 3 4 2 2 2" xfId="53370" xr:uid="{2DFD7088-53A1-497E-92F1-86A0010A8298}"/>
    <cellStyle name="Normal 56 3 4 2 3" xfId="39450" xr:uid="{E5A41431-E090-4481-A6C4-0D1EEDB515CA}"/>
    <cellStyle name="Normal 56 3 4 3" xfId="18570" xr:uid="{86F9F835-7A54-45C4-A870-3B009A35907B}"/>
    <cellStyle name="Normal 56 3 4 3 2" xfId="46410" xr:uid="{AC60848E-CC23-4255-9ABF-54538DC0E7E6}"/>
    <cellStyle name="Normal 56 3 4 4" xfId="32490" xr:uid="{0FEFC333-C381-499A-99B9-116EFEA1E660}"/>
    <cellStyle name="Normal 56 3 5" xfId="8130" xr:uid="{33E391EF-F567-48C6-9499-0C7C6FF267CE}"/>
    <cellStyle name="Normal 56 3 5 2" xfId="22050" xr:uid="{60E88276-B651-49C2-A5DD-A690561BF013}"/>
    <cellStyle name="Normal 56 3 5 2 2" xfId="49890" xr:uid="{3E3E164D-6F99-4B98-BFDF-EEF838811CBD}"/>
    <cellStyle name="Normal 56 3 5 3" xfId="35970" xr:uid="{070EC97A-9FA4-4E48-88D7-FDC090BED459}"/>
    <cellStyle name="Normal 56 3 6" xfId="15090" xr:uid="{27EDA8CC-CC2D-48FA-9BD5-514FA21EDA1C}"/>
    <cellStyle name="Normal 56 3 6 2" xfId="42930" xr:uid="{72273D0A-58E8-43B7-BC5E-FB9B78126043}"/>
    <cellStyle name="Normal 56 3 7" xfId="29010" xr:uid="{5D7D8663-32B3-4742-9D05-B895802C149C}"/>
    <cellStyle name="Normal 56 4" xfId="1495" xr:uid="{00000000-0005-0000-0000-00001A040000}"/>
    <cellStyle name="Normal 56 4 2" xfId="2376" xr:uid="{7D7B6954-5362-4087-90DC-99368B08649C}"/>
    <cellStyle name="Normal 56 4 2 2" xfId="4118" xr:uid="{4207FDF7-4938-4BAB-A3E0-3F7D6EA817B1}"/>
    <cellStyle name="Normal 56 4 2 2 2" xfId="7599" xr:uid="{10B6A783-1B0A-40C2-BBBA-A4D8E106EFD7}"/>
    <cellStyle name="Normal 56 4 2 2 2 2" xfId="14559" xr:uid="{D1D073BC-BE67-4BC2-89E1-25F57A19A34A}"/>
    <cellStyle name="Normal 56 4 2 2 2 2 2" xfId="28479" xr:uid="{D649127E-A9FD-4170-A4A3-746B88983087}"/>
    <cellStyle name="Normal 56 4 2 2 2 2 2 2" xfId="56319" xr:uid="{DBFE5A4E-5F5C-4B05-B285-AFFE7D2F73D5}"/>
    <cellStyle name="Normal 56 4 2 2 2 2 3" xfId="42399" xr:uid="{F7AEFA7B-3F17-410C-9549-C595665DE9C2}"/>
    <cellStyle name="Normal 56 4 2 2 2 3" xfId="21519" xr:uid="{EEEFD8EE-770B-4BC5-889C-367459227FCE}"/>
    <cellStyle name="Normal 56 4 2 2 2 3 2" xfId="49359" xr:uid="{E1966785-78FC-4B19-B76B-D91D5C7C3FA9}"/>
    <cellStyle name="Normal 56 4 2 2 2 4" xfId="35439" xr:uid="{0F981F3D-C9F7-4B98-9151-D568A227B212}"/>
    <cellStyle name="Normal 56 4 2 2 3" xfId="11079" xr:uid="{60C2F865-2A16-4937-AD13-92AB977EF363}"/>
    <cellStyle name="Normal 56 4 2 2 3 2" xfId="24999" xr:uid="{CC2B8597-D7B7-4B95-A89D-4E705ED2AC28}"/>
    <cellStyle name="Normal 56 4 2 2 3 2 2" xfId="52839" xr:uid="{878D33D8-FE22-4EA7-99AD-0CACAEC3CEB9}"/>
    <cellStyle name="Normal 56 4 2 2 3 3" xfId="38919" xr:uid="{79187D4E-FC6D-489B-A1DF-0631036CFE89}"/>
    <cellStyle name="Normal 56 4 2 2 4" xfId="18039" xr:uid="{09E74895-CA73-488D-98F7-986C6CD51F15}"/>
    <cellStyle name="Normal 56 4 2 2 4 2" xfId="45879" xr:uid="{06655E76-6E95-429E-A203-83988D225329}"/>
    <cellStyle name="Normal 56 4 2 2 5" xfId="31959" xr:uid="{E1226CD3-AE2D-4177-8C3D-36F1290F5BB9}"/>
    <cellStyle name="Normal 56 4 2 3" xfId="5858" xr:uid="{3D77CE6A-E161-41AF-8D0E-9B0CFCFA46E0}"/>
    <cellStyle name="Normal 56 4 2 3 2" xfId="12819" xr:uid="{0CA93230-D2AA-4743-B8AB-E6C046339216}"/>
    <cellStyle name="Normal 56 4 2 3 2 2" xfId="26739" xr:uid="{A19D4302-A498-4393-AF9C-CD282CDB3AEB}"/>
    <cellStyle name="Normal 56 4 2 3 2 2 2" xfId="54579" xr:uid="{51C4C29E-5959-4471-9E19-A70678CDA594}"/>
    <cellStyle name="Normal 56 4 2 3 2 3" xfId="40659" xr:uid="{AEB66116-4CAF-459A-90F0-F586A07AAD8B}"/>
    <cellStyle name="Normal 56 4 2 3 3" xfId="19779" xr:uid="{FA613323-5532-40AD-A95F-6521B0D3021F}"/>
    <cellStyle name="Normal 56 4 2 3 3 2" xfId="47619" xr:uid="{CB20D0A3-823C-461A-9328-576FCEB97B50}"/>
    <cellStyle name="Normal 56 4 2 3 4" xfId="33699" xr:uid="{E1BB7006-447C-42F8-80C8-327ACFD70ABE}"/>
    <cellStyle name="Normal 56 4 2 4" xfId="9339" xr:uid="{30DBBE2F-73C5-47B0-A8DC-62FB8C0C5344}"/>
    <cellStyle name="Normal 56 4 2 4 2" xfId="23259" xr:uid="{8BD2E811-C407-416A-AD89-EE3D9938B20C}"/>
    <cellStyle name="Normal 56 4 2 4 2 2" xfId="51099" xr:uid="{B935CEF7-007A-452D-999C-47559F20AB6F}"/>
    <cellStyle name="Normal 56 4 2 4 3" xfId="37179" xr:uid="{F5287A43-68A9-424F-86F1-8B87A915D941}"/>
    <cellStyle name="Normal 56 4 2 5" xfId="16299" xr:uid="{1103E8E5-54D3-434C-8A51-9805C21077AB}"/>
    <cellStyle name="Normal 56 4 2 5 2" xfId="44139" xr:uid="{5DEC6102-9977-469E-9B41-D065279FE9BC}"/>
    <cellStyle name="Normal 56 4 2 6" xfId="30219" xr:uid="{551A0091-2596-4C27-96E2-4E511536C556}"/>
    <cellStyle name="Normal 56 4 3" xfId="3247" xr:uid="{8DE60022-11FF-4356-BAEE-2A3859F17453}"/>
    <cellStyle name="Normal 56 4 3 2" xfId="6728" xr:uid="{D25722FE-35FB-4926-BAE7-61A9C53A3E8B}"/>
    <cellStyle name="Normal 56 4 3 2 2" xfId="13688" xr:uid="{EAA71A9A-2433-40E6-8550-CCD6B0C77CBB}"/>
    <cellStyle name="Normal 56 4 3 2 2 2" xfId="27608" xr:uid="{6EE75EAA-6BD4-42D8-8A73-D31DFF3FBFDF}"/>
    <cellStyle name="Normal 56 4 3 2 2 2 2" xfId="55448" xr:uid="{5A8E52B8-DC6D-44D8-9496-C8011EDAFEC4}"/>
    <cellStyle name="Normal 56 4 3 2 2 3" xfId="41528" xr:uid="{54327381-C8D7-48BF-B8DE-2E0E63B3099C}"/>
    <cellStyle name="Normal 56 4 3 2 3" xfId="20648" xr:uid="{A4AA295F-B73B-421E-B385-FF555C568C8C}"/>
    <cellStyle name="Normal 56 4 3 2 3 2" xfId="48488" xr:uid="{69014022-A0DB-4C81-A5E3-0281C2CA209A}"/>
    <cellStyle name="Normal 56 4 3 2 4" xfId="34568" xr:uid="{8153D9FA-FA61-45E2-BC57-CB23BC85A578}"/>
    <cellStyle name="Normal 56 4 3 3" xfId="10208" xr:uid="{7304152F-44BB-4B08-80B8-78F75354E3E0}"/>
    <cellStyle name="Normal 56 4 3 3 2" xfId="24128" xr:uid="{72E3B466-F98D-4B6C-BCFE-8903C9213C88}"/>
    <cellStyle name="Normal 56 4 3 3 2 2" xfId="51968" xr:uid="{C2080AD9-6F43-4AA3-A155-3341716E9A3B}"/>
    <cellStyle name="Normal 56 4 3 3 3" xfId="38048" xr:uid="{E5FE7350-060B-410F-9F4C-B04A7D4EC37D}"/>
    <cellStyle name="Normal 56 4 3 4" xfId="17168" xr:uid="{8BB75300-FAEC-425C-B65A-C1BDCADC57B1}"/>
    <cellStyle name="Normal 56 4 3 4 2" xfId="45008" xr:uid="{0C0DF692-2170-4A19-A43F-42DB9FF01F4C}"/>
    <cellStyle name="Normal 56 4 3 5" xfId="31088" xr:uid="{A8818781-28E5-483B-95C4-5A02007A9BF0}"/>
    <cellStyle name="Normal 56 4 4" xfId="4987" xr:uid="{3E3707A7-2368-4B17-8850-DAD3DFD066B0}"/>
    <cellStyle name="Normal 56 4 4 2" xfId="11948" xr:uid="{8827D7FE-CF56-4208-82DD-F60F98B2031F}"/>
    <cellStyle name="Normal 56 4 4 2 2" xfId="25868" xr:uid="{9E2D4E9F-482D-456D-9315-13E87069DF30}"/>
    <cellStyle name="Normal 56 4 4 2 2 2" xfId="53708" xr:uid="{2F1E7433-0F22-4B89-B3C3-9518ED7CFBED}"/>
    <cellStyle name="Normal 56 4 4 2 3" xfId="39788" xr:uid="{542BEDC8-6AD3-4AB5-A94A-9508D0B5D0AE}"/>
    <cellStyle name="Normal 56 4 4 3" xfId="18908" xr:uid="{986DC6FD-F0DA-4CF9-9EC6-92EC351E8DC6}"/>
    <cellStyle name="Normal 56 4 4 3 2" xfId="46748" xr:uid="{936CC102-33D2-47AA-BBCE-84D27CFD2CF1}"/>
    <cellStyle name="Normal 56 4 4 4" xfId="32828" xr:uid="{7EE5B0ED-5C32-4D83-B5B6-7E117328045A}"/>
    <cellStyle name="Normal 56 4 5" xfId="8468" xr:uid="{B183974B-0F96-484E-A83E-B156A5D04E20}"/>
    <cellStyle name="Normal 56 4 5 2" xfId="22388" xr:uid="{516B23B0-73DE-47A7-AB6B-7FBB8DE460C6}"/>
    <cellStyle name="Normal 56 4 5 2 2" xfId="50228" xr:uid="{74CA2BAA-4A05-4263-97CF-20325A41161D}"/>
    <cellStyle name="Normal 56 4 5 3" xfId="36308" xr:uid="{BB4B5556-66F5-4CFD-89ED-DB4BA4FC8201}"/>
    <cellStyle name="Normal 56 4 6" xfId="15428" xr:uid="{816A1224-7F6E-409C-8F9D-AF72FBE5D5F0}"/>
    <cellStyle name="Normal 56 4 6 2" xfId="43268" xr:uid="{30A46880-0776-4F6C-A1EC-867F0026D88F}"/>
    <cellStyle name="Normal 56 4 7" xfId="29348" xr:uid="{107400F8-1006-473C-870F-580E5D509F68}"/>
    <cellStyle name="Normal 56 5" xfId="1732" xr:uid="{5C0978D1-DB42-4063-A535-97DE2B8A9D6C}"/>
    <cellStyle name="Normal 56 5 2" xfId="3474" xr:uid="{BDFD1701-5E46-45D9-9D72-673428DC2033}"/>
    <cellStyle name="Normal 56 5 2 2" xfId="6955" xr:uid="{BA86FFE9-AB61-413B-917E-4EDAA3E601AD}"/>
    <cellStyle name="Normal 56 5 2 2 2" xfId="13915" xr:uid="{2BC3779F-0A5D-42AA-9D86-D9521E84988E}"/>
    <cellStyle name="Normal 56 5 2 2 2 2" xfId="27835" xr:uid="{B45F6705-EDB1-49AE-82DF-1EBC0C898F56}"/>
    <cellStyle name="Normal 56 5 2 2 2 2 2" xfId="55675" xr:uid="{E2E37998-430D-4721-9175-52ADEE007D1B}"/>
    <cellStyle name="Normal 56 5 2 2 2 3" xfId="41755" xr:uid="{4A318CBC-5083-4B50-BFDB-B63BA28A4594}"/>
    <cellStyle name="Normal 56 5 2 2 3" xfId="20875" xr:uid="{38437E39-434E-4C1D-9D34-1E4D701C194C}"/>
    <cellStyle name="Normal 56 5 2 2 3 2" xfId="48715" xr:uid="{9C210A87-11C5-422B-AFFF-8E27DBDE534F}"/>
    <cellStyle name="Normal 56 5 2 2 4" xfId="34795" xr:uid="{1CBF351B-3903-47E2-A17C-2C9CF8A279D3}"/>
    <cellStyle name="Normal 56 5 2 3" xfId="10435" xr:uid="{F165F421-6881-457B-86B2-07801BF4E206}"/>
    <cellStyle name="Normal 56 5 2 3 2" xfId="24355" xr:uid="{E7D58B22-5036-4C3A-85F3-BD87CE56EB6E}"/>
    <cellStyle name="Normal 56 5 2 3 2 2" xfId="52195" xr:uid="{E8AC703B-CED0-49AB-BCC2-2B3C458AAFA1}"/>
    <cellStyle name="Normal 56 5 2 3 3" xfId="38275" xr:uid="{E4A83342-C563-441F-A1D1-ED47BCAAF769}"/>
    <cellStyle name="Normal 56 5 2 4" xfId="17395" xr:uid="{4B37B43D-429E-4D1E-85B4-DD0E9F152AEA}"/>
    <cellStyle name="Normal 56 5 2 4 2" xfId="45235" xr:uid="{BDE89772-70A6-4EE6-B9FE-2B46501BF7E2}"/>
    <cellStyle name="Normal 56 5 2 5" xfId="31315" xr:uid="{65EE2B9A-326C-4CBD-A075-A3C8006F3599}"/>
    <cellStyle name="Normal 56 5 3" xfId="5214" xr:uid="{5F4CAC76-B6A5-4663-9A62-248FBB755AF4}"/>
    <cellStyle name="Normal 56 5 3 2" xfId="12175" xr:uid="{02BC17D9-55E4-4007-A91B-A7E34727F050}"/>
    <cellStyle name="Normal 56 5 3 2 2" xfId="26095" xr:uid="{CE041A17-3112-4EC7-9E6D-1D77A4FD848F}"/>
    <cellStyle name="Normal 56 5 3 2 2 2" xfId="53935" xr:uid="{D7F05509-C2EC-4607-B96C-E828DC9DF3CC}"/>
    <cellStyle name="Normal 56 5 3 2 3" xfId="40015" xr:uid="{7B368569-0A13-4CC3-B754-21CA98C97E7D}"/>
    <cellStyle name="Normal 56 5 3 3" xfId="19135" xr:uid="{BEC2600B-AE76-411A-817B-1CCAAF51FC46}"/>
    <cellStyle name="Normal 56 5 3 3 2" xfId="46975" xr:uid="{531F7873-9648-4880-80F6-CB1EAD80C09E}"/>
    <cellStyle name="Normal 56 5 3 4" xfId="33055" xr:uid="{A21064F3-274C-4F57-A121-19C820B977BA}"/>
    <cellStyle name="Normal 56 5 4" xfId="8695" xr:uid="{EA8C3737-3380-4A93-BA39-79D55342245A}"/>
    <cellStyle name="Normal 56 5 4 2" xfId="22615" xr:uid="{44CC785A-B18C-431F-B3DE-A44F43B72E91}"/>
    <cellStyle name="Normal 56 5 4 2 2" xfId="50455" xr:uid="{1DEB7F03-9603-4098-9A13-B34468402F1E}"/>
    <cellStyle name="Normal 56 5 4 3" xfId="36535" xr:uid="{E411754C-8850-4488-8DB6-7AE22F5725FE}"/>
    <cellStyle name="Normal 56 5 5" xfId="15655" xr:uid="{7F874B1B-DD37-424B-B5F2-01D115B67AC0}"/>
    <cellStyle name="Normal 56 5 5 2" xfId="43495" xr:uid="{DC17424A-3FB0-4C7C-B196-C5B000031FA6}"/>
    <cellStyle name="Normal 56 5 6" xfId="29575" xr:uid="{CB2B538B-292F-49DB-B8DF-B6638BC53991}"/>
    <cellStyle name="Normal 56 6" xfId="2603" xr:uid="{15192A1F-5F59-49AC-93DC-396B0F6246E6}"/>
    <cellStyle name="Normal 56 6 2" xfId="6084" xr:uid="{3E485BA5-796F-4174-90B2-EBABE426B192}"/>
    <cellStyle name="Normal 56 6 2 2" xfId="13044" xr:uid="{7EFDA0CF-F56E-4C08-947A-2B96D1FCC86A}"/>
    <cellStyle name="Normal 56 6 2 2 2" xfId="26964" xr:uid="{12D2F49B-F45D-4D46-9054-98ED1D969D08}"/>
    <cellStyle name="Normal 56 6 2 2 2 2" xfId="54804" xr:uid="{4499BF5F-87B8-40D4-8AD9-5B20BF43D007}"/>
    <cellStyle name="Normal 56 6 2 2 3" xfId="40884" xr:uid="{AA3DE9AA-7E13-4D9F-A6A5-2CC29ADE269E}"/>
    <cellStyle name="Normal 56 6 2 3" xfId="20004" xr:uid="{175E06F7-9721-46E8-BE64-91514E858E54}"/>
    <cellStyle name="Normal 56 6 2 3 2" xfId="47844" xr:uid="{B2E3D47A-604D-4E72-BD08-A076091841B8}"/>
    <cellStyle name="Normal 56 6 2 4" xfId="33924" xr:uid="{6DF579FB-BBA8-444A-8901-D7BE4180366D}"/>
    <cellStyle name="Normal 56 6 3" xfId="9564" xr:uid="{265C3A72-D750-48F2-9E5E-B7CE9FD55B30}"/>
    <cellStyle name="Normal 56 6 3 2" xfId="23484" xr:uid="{5A23B23E-4544-43CE-93ED-2801E99E4467}"/>
    <cellStyle name="Normal 56 6 3 2 2" xfId="51324" xr:uid="{44877E10-C616-43A5-9F8D-5DCB187037C1}"/>
    <cellStyle name="Normal 56 6 3 3" xfId="37404" xr:uid="{F82015E9-7557-40F8-AE23-09370A9D3CE8}"/>
    <cellStyle name="Normal 56 6 4" xfId="16524" xr:uid="{2E44B390-1703-489B-BBD8-F5C4032D538C}"/>
    <cellStyle name="Normal 56 6 4 2" xfId="44364" xr:uid="{31086A8A-3CFC-4710-B247-97C3289BE462}"/>
    <cellStyle name="Normal 56 6 5" xfId="30444" xr:uid="{7712338A-4E72-42F6-9D9F-BED259471368}"/>
    <cellStyle name="Normal 56 7" xfId="4343" xr:uid="{78F484C3-59C8-4EC9-8415-1637DF65CD53}"/>
    <cellStyle name="Normal 56 7 2" xfId="11304" xr:uid="{4155731D-BDE1-47C0-AB28-CD0A1FE22C22}"/>
    <cellStyle name="Normal 56 7 2 2" xfId="25224" xr:uid="{0477B24E-F035-4773-B6A9-5194C93BE542}"/>
    <cellStyle name="Normal 56 7 2 2 2" xfId="53064" xr:uid="{66ED9466-C600-442F-A3A8-BF23295C2D4D}"/>
    <cellStyle name="Normal 56 7 2 3" xfId="39144" xr:uid="{8CA1B744-A64A-4AFB-8D31-038A3D0BDCA3}"/>
    <cellStyle name="Normal 56 7 3" xfId="18264" xr:uid="{2EFDCC3A-BBC0-4B1E-B1F8-93FE913998C5}"/>
    <cellStyle name="Normal 56 7 3 2" xfId="46104" xr:uid="{63FABBF2-3BFB-43B8-91A5-5F11C366CA9D}"/>
    <cellStyle name="Normal 56 7 4" xfId="32184" xr:uid="{6085DF3C-0180-430D-A816-81052CAA75B0}"/>
    <cellStyle name="Normal 56 8" xfId="7824" xr:uid="{4A3A4D93-8009-41E1-B3BD-FA6C72B8DD58}"/>
    <cellStyle name="Normal 56 8 2" xfId="21744" xr:uid="{A19DCDB2-7DC4-41DD-A428-56E70AF1FF6B}"/>
    <cellStyle name="Normal 56 8 2 2" xfId="49584" xr:uid="{22791DFF-F8DE-4020-AB20-2156877E9CE2}"/>
    <cellStyle name="Normal 56 8 3" xfId="35664" xr:uid="{E1949140-63FC-401C-B95D-5B62F9B66584}"/>
    <cellStyle name="Normal 56 9" xfId="14784" xr:uid="{FC0367B8-5C22-4081-82C4-47B8B6FB02A7}"/>
    <cellStyle name="Normal 56 9 2" xfId="42624" xr:uid="{D0B84456-E919-452A-8302-5053DCEF387E}"/>
    <cellStyle name="Normal 57" xfId="505" xr:uid="{00000000-0005-0000-0000-00001B040000}"/>
    <cellStyle name="Normal 57 10" xfId="28705" xr:uid="{F946D47A-132B-460D-A49F-FC613EBCF8FB}"/>
    <cellStyle name="Normal 57 2" xfId="663" xr:uid="{00000000-0005-0000-0000-00001C040000}"/>
    <cellStyle name="Normal 57 2 2" xfId="1084" xr:uid="{00000000-0005-0000-0000-00001D040000}"/>
    <cellStyle name="Normal 57 2 2 2" xfId="2039" xr:uid="{FA17C968-37F6-45DA-83A5-70A27F078386}"/>
    <cellStyle name="Normal 57 2 2 2 2" xfId="3781" xr:uid="{1399880A-26F8-4E31-8FF6-2A9047A250E3}"/>
    <cellStyle name="Normal 57 2 2 2 2 2" xfId="7262" xr:uid="{52B03D47-06FD-467E-B796-8140FD742868}"/>
    <cellStyle name="Normal 57 2 2 2 2 2 2" xfId="14222" xr:uid="{D02B9F3F-456F-4901-92BA-B5EF2254BB6B}"/>
    <cellStyle name="Normal 57 2 2 2 2 2 2 2" xfId="28142" xr:uid="{BB8BF56F-3D06-4F2C-9A0E-FDF8F20DC335}"/>
    <cellStyle name="Normal 57 2 2 2 2 2 2 2 2" xfId="55982" xr:uid="{91854DF9-AA99-4B63-B121-1A2688DF5162}"/>
    <cellStyle name="Normal 57 2 2 2 2 2 2 3" xfId="42062" xr:uid="{FC42C795-5745-4AB1-9B21-29156C3E38E6}"/>
    <cellStyle name="Normal 57 2 2 2 2 2 3" xfId="21182" xr:uid="{AE881F8D-6391-4AEB-ACC5-099D9E059DE9}"/>
    <cellStyle name="Normal 57 2 2 2 2 2 3 2" xfId="49022" xr:uid="{E11C25E8-A605-4A49-B962-31894F76F71D}"/>
    <cellStyle name="Normal 57 2 2 2 2 2 4" xfId="35102" xr:uid="{301A4AE3-1B86-44E1-B96E-35C0B7920ECC}"/>
    <cellStyle name="Normal 57 2 2 2 2 3" xfId="10742" xr:uid="{E97CD3F3-1C1F-4D59-8723-F2E4D2108838}"/>
    <cellStyle name="Normal 57 2 2 2 2 3 2" xfId="24662" xr:uid="{CD9ACEDD-988A-4FB8-AC8A-B476ED475F63}"/>
    <cellStyle name="Normal 57 2 2 2 2 3 2 2" xfId="52502" xr:uid="{A84FC580-BB1D-4936-90D5-DDA0E16B743E}"/>
    <cellStyle name="Normal 57 2 2 2 2 3 3" xfId="38582" xr:uid="{E5A9D01B-7C7E-4A2B-951C-2D1DC3D79D41}"/>
    <cellStyle name="Normal 57 2 2 2 2 4" xfId="17702" xr:uid="{7AE9B33F-F317-42E1-A771-A407D9845567}"/>
    <cellStyle name="Normal 57 2 2 2 2 4 2" xfId="45542" xr:uid="{04B65A71-CBB0-472F-9388-9BA1635150B2}"/>
    <cellStyle name="Normal 57 2 2 2 2 5" xfId="31622" xr:uid="{D660A01F-696D-4F57-90E8-5D602D8BD4CA}"/>
    <cellStyle name="Normal 57 2 2 2 3" xfId="5521" xr:uid="{2BD18EBF-7CB3-4A2E-A322-91FCE236E5D4}"/>
    <cellStyle name="Normal 57 2 2 2 3 2" xfId="12482" xr:uid="{9D2D83CC-188B-4C39-9EAA-6267038B158D}"/>
    <cellStyle name="Normal 57 2 2 2 3 2 2" xfId="26402" xr:uid="{A7D4CDD0-97EF-4062-9C52-48022A6161BA}"/>
    <cellStyle name="Normal 57 2 2 2 3 2 2 2" xfId="54242" xr:uid="{524DF0A5-4AA9-43B4-9B4A-D1BAC568DD87}"/>
    <cellStyle name="Normal 57 2 2 2 3 2 3" xfId="40322" xr:uid="{5F970759-493E-4CFB-87BB-4F7D25A2DD7F}"/>
    <cellStyle name="Normal 57 2 2 2 3 3" xfId="19442" xr:uid="{24B9DFD5-C5C3-4859-95E0-8D1B1A51FCCE}"/>
    <cellStyle name="Normal 57 2 2 2 3 3 2" xfId="47282" xr:uid="{02DC7EBB-5FBA-49CA-91E7-46DD2CF42368}"/>
    <cellStyle name="Normal 57 2 2 2 3 4" xfId="33362" xr:uid="{CF8953CB-4BC5-41F4-9CD4-DF7DBDAF892F}"/>
    <cellStyle name="Normal 57 2 2 2 4" xfId="9002" xr:uid="{07DCA59C-83F1-4EDD-A669-400D5FA95EC6}"/>
    <cellStyle name="Normal 57 2 2 2 4 2" xfId="22922" xr:uid="{0A256180-E738-4EC1-A7AA-32626AB8E3D4}"/>
    <cellStyle name="Normal 57 2 2 2 4 2 2" xfId="50762" xr:uid="{B412FC3F-E539-410B-87A2-3A6FD2C414F3}"/>
    <cellStyle name="Normal 57 2 2 2 4 3" xfId="36842" xr:uid="{87DBE02B-1DD5-47C8-A375-14F9B4358CB4}"/>
    <cellStyle name="Normal 57 2 2 2 5" xfId="15962" xr:uid="{7AC56274-3C87-4320-B921-C68885F244F0}"/>
    <cellStyle name="Normal 57 2 2 2 5 2" xfId="43802" xr:uid="{89B10427-63A7-48D8-B8E1-B6B6FB853011}"/>
    <cellStyle name="Normal 57 2 2 2 6" xfId="29882" xr:uid="{993EF3C3-48A8-4E1A-9FDA-4C5239B8A299}"/>
    <cellStyle name="Normal 57 2 2 3" xfId="2910" xr:uid="{99410B0A-D82B-404A-8482-6C685673E198}"/>
    <cellStyle name="Normal 57 2 2 3 2" xfId="6391" xr:uid="{5ECE658D-056F-4AA2-80C3-F345FD2260D7}"/>
    <cellStyle name="Normal 57 2 2 3 2 2" xfId="13351" xr:uid="{C0C24B8C-97FF-435C-85DA-0EC550CEF8D3}"/>
    <cellStyle name="Normal 57 2 2 3 2 2 2" xfId="27271" xr:uid="{2A86B2C0-9ACC-4E3A-A9C5-7F73A01F0527}"/>
    <cellStyle name="Normal 57 2 2 3 2 2 2 2" xfId="55111" xr:uid="{E5F56C3F-90E8-4AA1-8CEB-129387B8BAB6}"/>
    <cellStyle name="Normal 57 2 2 3 2 2 3" xfId="41191" xr:uid="{DF6F7494-C99B-43CA-B842-41CFCB1B4E6C}"/>
    <cellStyle name="Normal 57 2 2 3 2 3" xfId="20311" xr:uid="{C2D4FE32-B135-40C2-BDBD-A37547FB3636}"/>
    <cellStyle name="Normal 57 2 2 3 2 3 2" xfId="48151" xr:uid="{D0415E70-DE84-406C-A437-BCB60841E8D4}"/>
    <cellStyle name="Normal 57 2 2 3 2 4" xfId="34231" xr:uid="{EE481108-3144-400B-8783-0CC1E1C2E911}"/>
    <cellStyle name="Normal 57 2 2 3 3" xfId="9871" xr:uid="{2ADA7C35-E638-4810-8A0E-7105C05F98F7}"/>
    <cellStyle name="Normal 57 2 2 3 3 2" xfId="23791" xr:uid="{BCA96C96-6403-4826-ACC3-F4AB5110401E}"/>
    <cellStyle name="Normal 57 2 2 3 3 2 2" xfId="51631" xr:uid="{B1212B24-FA5E-415D-BFC1-1A8EE4DB8ECD}"/>
    <cellStyle name="Normal 57 2 2 3 3 3" xfId="37711" xr:uid="{11B61154-7540-4DFD-93C0-6007E8799C9C}"/>
    <cellStyle name="Normal 57 2 2 3 4" xfId="16831" xr:uid="{890A55F4-D877-4F30-9209-141F6F65137B}"/>
    <cellStyle name="Normal 57 2 2 3 4 2" xfId="44671" xr:uid="{ED04B333-6B99-4E0B-8D78-DE94F01E6856}"/>
    <cellStyle name="Normal 57 2 2 3 5" xfId="30751" xr:uid="{4BE7560E-46B5-4C1E-9A1B-6CC56EA1EAB4}"/>
    <cellStyle name="Normal 57 2 2 4" xfId="4650" xr:uid="{68B9077D-18B6-4A87-9B24-EE8607B6C1DB}"/>
    <cellStyle name="Normal 57 2 2 4 2" xfId="11611" xr:uid="{4EC9EB91-3D21-4F7C-B1BD-9F0F32FF6568}"/>
    <cellStyle name="Normal 57 2 2 4 2 2" xfId="25531" xr:uid="{DFE8525E-E266-47F0-ABDD-640E7B82CD54}"/>
    <cellStyle name="Normal 57 2 2 4 2 2 2" xfId="53371" xr:uid="{61F44172-B76E-464B-A159-86C172B20B69}"/>
    <cellStyle name="Normal 57 2 2 4 2 3" xfId="39451" xr:uid="{9871C3E8-5F54-4368-9FF4-5F4F066FB5B0}"/>
    <cellStyle name="Normal 57 2 2 4 3" xfId="18571" xr:uid="{B4B71BFD-33C2-4758-8047-279F94965DB7}"/>
    <cellStyle name="Normal 57 2 2 4 3 2" xfId="46411" xr:uid="{0CAC90A8-78BB-43FF-96FD-F76A6D793D38}"/>
    <cellStyle name="Normal 57 2 2 4 4" xfId="32491" xr:uid="{594D46A3-6264-4816-9379-D3D61A182DC1}"/>
    <cellStyle name="Normal 57 2 2 5" xfId="8131" xr:uid="{39B5D0D7-448D-458F-BD0C-E7147058350F}"/>
    <cellStyle name="Normal 57 2 2 5 2" xfId="22051" xr:uid="{EB206898-F18F-4DCD-8C40-BF4F165DB42A}"/>
    <cellStyle name="Normal 57 2 2 5 2 2" xfId="49891" xr:uid="{80029FAE-28C4-4184-AE59-E35C4F971EEB}"/>
    <cellStyle name="Normal 57 2 2 5 3" xfId="35971" xr:uid="{1A423709-6E4F-45FC-97B7-DE69B89647DF}"/>
    <cellStyle name="Normal 57 2 2 6" xfId="15091" xr:uid="{A386A73F-7835-4DE9-ACB3-E79166164FBE}"/>
    <cellStyle name="Normal 57 2 2 6 2" xfId="42931" xr:uid="{6459D504-D8B8-4512-AFB3-41CC923CF58E}"/>
    <cellStyle name="Normal 57 2 2 7" xfId="29011" xr:uid="{DEA49BE9-9FC8-4500-BC36-634D985C5407}"/>
    <cellStyle name="Normal 57 2 3" xfId="1496" xr:uid="{00000000-0005-0000-0000-00001E040000}"/>
    <cellStyle name="Normal 57 2 3 2" xfId="2377" xr:uid="{CD51C07A-4819-4B31-9DDD-6A58F48311AE}"/>
    <cellStyle name="Normal 57 2 3 2 2" xfId="4119" xr:uid="{BF978FA7-2696-4FCA-B1C7-AE0A36F4747C}"/>
    <cellStyle name="Normal 57 2 3 2 2 2" xfId="7600" xr:uid="{3877E9AA-FCFC-4253-BF7F-2D73499D10AF}"/>
    <cellStyle name="Normal 57 2 3 2 2 2 2" xfId="14560" xr:uid="{CB852C4E-E30A-47EB-9742-DD4507307B73}"/>
    <cellStyle name="Normal 57 2 3 2 2 2 2 2" xfId="28480" xr:uid="{41F47CC3-9AF1-4F0C-A8A6-B97DBEF9B0EF}"/>
    <cellStyle name="Normal 57 2 3 2 2 2 2 2 2" xfId="56320" xr:uid="{54DCA990-1F1E-41EF-BE96-372AA2D2CC62}"/>
    <cellStyle name="Normal 57 2 3 2 2 2 2 3" xfId="42400" xr:uid="{A52B3D62-875D-4A73-91B1-033AB522066C}"/>
    <cellStyle name="Normal 57 2 3 2 2 2 3" xfId="21520" xr:uid="{309F8B16-3D70-4DFA-99F2-FB6B82846265}"/>
    <cellStyle name="Normal 57 2 3 2 2 2 3 2" xfId="49360" xr:uid="{215EEE8F-5FFE-41D7-B67B-7CE44A2DE08E}"/>
    <cellStyle name="Normal 57 2 3 2 2 2 4" xfId="35440" xr:uid="{31C8882F-9C2D-45F1-8567-E676DDFF08D4}"/>
    <cellStyle name="Normal 57 2 3 2 2 3" xfId="11080" xr:uid="{7195A279-7287-45E2-B3E2-F2667EAC53CF}"/>
    <cellStyle name="Normal 57 2 3 2 2 3 2" xfId="25000" xr:uid="{0F89187F-C29E-498F-8341-B3967DD8AAE5}"/>
    <cellStyle name="Normal 57 2 3 2 2 3 2 2" xfId="52840" xr:uid="{DC65E9AC-CFD4-4BBB-8CBD-B59CCBF759EB}"/>
    <cellStyle name="Normal 57 2 3 2 2 3 3" xfId="38920" xr:uid="{9A20AD28-C733-4661-8199-0CFC6649769E}"/>
    <cellStyle name="Normal 57 2 3 2 2 4" xfId="18040" xr:uid="{62DD04BF-26E3-49C3-9A9D-CC5211A9D16E}"/>
    <cellStyle name="Normal 57 2 3 2 2 4 2" xfId="45880" xr:uid="{5C6C5081-A2A4-4AEB-BCE6-CD347A4D8CC5}"/>
    <cellStyle name="Normal 57 2 3 2 2 5" xfId="31960" xr:uid="{6FCC9CE4-3993-4C78-83EF-F08057414CE4}"/>
    <cellStyle name="Normal 57 2 3 2 3" xfId="5859" xr:uid="{EF5EEAE7-56C3-4E31-8D2E-367DE8CF66A0}"/>
    <cellStyle name="Normal 57 2 3 2 3 2" xfId="12820" xr:uid="{9AB59566-89E2-4032-9D16-7B95C1BF5BC7}"/>
    <cellStyle name="Normal 57 2 3 2 3 2 2" xfId="26740" xr:uid="{28FC7AD5-27F7-4E1D-9B09-94D500844D54}"/>
    <cellStyle name="Normal 57 2 3 2 3 2 2 2" xfId="54580" xr:uid="{47632ABF-045C-46CD-9D44-1807A68D6D81}"/>
    <cellStyle name="Normal 57 2 3 2 3 2 3" xfId="40660" xr:uid="{FD9977AA-D0D5-412B-9A0E-57AFCD220621}"/>
    <cellStyle name="Normal 57 2 3 2 3 3" xfId="19780" xr:uid="{14E01E64-8215-456A-99AE-344F78DDD76F}"/>
    <cellStyle name="Normal 57 2 3 2 3 3 2" xfId="47620" xr:uid="{8C682345-7340-4B5A-8E65-B7B9CDCE0EE8}"/>
    <cellStyle name="Normal 57 2 3 2 3 4" xfId="33700" xr:uid="{DFB0C569-0E53-443F-A1CB-B66579A450F7}"/>
    <cellStyle name="Normal 57 2 3 2 4" xfId="9340" xr:uid="{B74861D6-65CF-4E90-8264-DAED04D74E5E}"/>
    <cellStyle name="Normal 57 2 3 2 4 2" xfId="23260" xr:uid="{7419DDDE-5FD2-45B7-B130-27E2A9D82148}"/>
    <cellStyle name="Normal 57 2 3 2 4 2 2" xfId="51100" xr:uid="{DF5B8B95-9666-4871-832A-6468FCB4446D}"/>
    <cellStyle name="Normal 57 2 3 2 4 3" xfId="37180" xr:uid="{75852C38-A47B-4BDA-BD93-6E417304141C}"/>
    <cellStyle name="Normal 57 2 3 2 5" xfId="16300" xr:uid="{6CBA657E-AE0A-4315-9E97-0E229F26D153}"/>
    <cellStyle name="Normal 57 2 3 2 5 2" xfId="44140" xr:uid="{880DA48C-988C-43B4-9A4E-3D3B376ABD17}"/>
    <cellStyle name="Normal 57 2 3 2 6" xfId="30220" xr:uid="{3391FC7E-AF9E-482C-985A-FC74F9D4E56A}"/>
    <cellStyle name="Normal 57 2 3 3" xfId="3248" xr:uid="{0A5B9563-C134-4611-BD8A-E0CFD7508867}"/>
    <cellStyle name="Normal 57 2 3 3 2" xfId="6729" xr:uid="{079B164D-0B7C-4EE8-B647-D37E756B717F}"/>
    <cellStyle name="Normal 57 2 3 3 2 2" xfId="13689" xr:uid="{F32BA212-ABE2-4B44-86A8-ABDAFA3CAB10}"/>
    <cellStyle name="Normal 57 2 3 3 2 2 2" xfId="27609" xr:uid="{0FAB2F29-1758-4BDD-B7B6-AC01085402F4}"/>
    <cellStyle name="Normal 57 2 3 3 2 2 2 2" xfId="55449" xr:uid="{4E358FD6-7D2B-4733-97ED-600D39CB205A}"/>
    <cellStyle name="Normal 57 2 3 3 2 2 3" xfId="41529" xr:uid="{9509E239-DF79-476B-B785-1561B58A23A3}"/>
    <cellStyle name="Normal 57 2 3 3 2 3" xfId="20649" xr:uid="{A64AD143-8D12-43C3-A690-0778C155063E}"/>
    <cellStyle name="Normal 57 2 3 3 2 3 2" xfId="48489" xr:uid="{BDE7C74D-AF74-424B-8F5D-3584AA808E5A}"/>
    <cellStyle name="Normal 57 2 3 3 2 4" xfId="34569" xr:uid="{D52922D5-1187-4A95-915A-251DE4C6E03C}"/>
    <cellStyle name="Normal 57 2 3 3 3" xfId="10209" xr:uid="{ACB3AE27-7816-4F81-8FE4-BBD6CA5BEDC3}"/>
    <cellStyle name="Normal 57 2 3 3 3 2" xfId="24129" xr:uid="{9415A0B8-5FAA-4202-9CD8-CAC2C6F5C155}"/>
    <cellStyle name="Normal 57 2 3 3 3 2 2" xfId="51969" xr:uid="{11E0CB0F-682E-4663-87A9-35C192A30FA3}"/>
    <cellStyle name="Normal 57 2 3 3 3 3" xfId="38049" xr:uid="{F13468C9-C47A-4D92-A6EF-FD8F26C31F63}"/>
    <cellStyle name="Normal 57 2 3 3 4" xfId="17169" xr:uid="{64A545B9-7B36-48ED-BB7A-DD1506DAA961}"/>
    <cellStyle name="Normal 57 2 3 3 4 2" xfId="45009" xr:uid="{78DE6D15-68E4-4205-BE9F-5940ACB7A0D7}"/>
    <cellStyle name="Normal 57 2 3 3 5" xfId="31089" xr:uid="{15D2D9D7-E60C-4CC5-98BF-2E07532031E7}"/>
    <cellStyle name="Normal 57 2 3 4" xfId="4988" xr:uid="{40F64EB4-C609-436E-916B-D3D74791B737}"/>
    <cellStyle name="Normal 57 2 3 4 2" xfId="11949" xr:uid="{FDF86A0E-8EC9-43B2-A3D1-340E16573AE2}"/>
    <cellStyle name="Normal 57 2 3 4 2 2" xfId="25869" xr:uid="{092A2266-5456-4109-B8E6-AED7658CFD3E}"/>
    <cellStyle name="Normal 57 2 3 4 2 2 2" xfId="53709" xr:uid="{EED03D08-F3AE-4877-94CB-AB68A366D7A9}"/>
    <cellStyle name="Normal 57 2 3 4 2 3" xfId="39789" xr:uid="{1535AE79-FC8C-4DE6-AFE7-AA04C2E3D19C}"/>
    <cellStyle name="Normal 57 2 3 4 3" xfId="18909" xr:uid="{0A9C494A-F9B3-4AF6-AE46-51A6C1C28544}"/>
    <cellStyle name="Normal 57 2 3 4 3 2" xfId="46749" xr:uid="{91AD4CE6-44E4-4169-B692-6D0764710E0E}"/>
    <cellStyle name="Normal 57 2 3 4 4" xfId="32829" xr:uid="{47DF2A26-C799-4C88-8820-6EE43AC41D06}"/>
    <cellStyle name="Normal 57 2 3 5" xfId="8469" xr:uid="{71A85566-6E4A-493F-8D94-E0C25D793F2D}"/>
    <cellStyle name="Normal 57 2 3 5 2" xfId="22389" xr:uid="{04588BB1-A92E-422B-BFF7-003FE828600B}"/>
    <cellStyle name="Normal 57 2 3 5 2 2" xfId="50229" xr:uid="{5D2BCC4F-639D-402F-90DF-5A5F0D4E6EEF}"/>
    <cellStyle name="Normal 57 2 3 5 3" xfId="36309" xr:uid="{B422B6DC-9992-4048-BC4D-82E8F8D8C579}"/>
    <cellStyle name="Normal 57 2 3 6" xfId="15429" xr:uid="{ED3F5BE5-36A2-418C-BCB4-1CB4ECC77EB8}"/>
    <cellStyle name="Normal 57 2 3 6 2" xfId="43269" xr:uid="{1EC8EB1D-6836-4AB6-B2F5-0917FD0A6940}"/>
    <cellStyle name="Normal 57 2 3 7" xfId="29349" xr:uid="{0974613F-FADC-4080-965E-F110926B5046}"/>
    <cellStyle name="Normal 57 2 4" xfId="1800" xr:uid="{D3414F94-E797-4348-8FF5-023030135D1B}"/>
    <cellStyle name="Normal 57 2 4 2" xfId="3542" xr:uid="{761BFE7C-EC9A-4312-8DAD-8C10A0E7A3BA}"/>
    <cellStyle name="Normal 57 2 4 2 2" xfId="7023" xr:uid="{CA8D3827-D45A-4597-9D4C-88C993CA1328}"/>
    <cellStyle name="Normal 57 2 4 2 2 2" xfId="13983" xr:uid="{DD59A4A8-073F-4FC5-939B-22F10807CA82}"/>
    <cellStyle name="Normal 57 2 4 2 2 2 2" xfId="27903" xr:uid="{B7423CB4-50B3-4729-A043-8FE2C0AFF1E9}"/>
    <cellStyle name="Normal 57 2 4 2 2 2 2 2" xfId="55743" xr:uid="{976C9589-1BEF-4C54-8B2B-9A1DE3D85FAD}"/>
    <cellStyle name="Normal 57 2 4 2 2 2 3" xfId="41823" xr:uid="{98879737-3D77-4235-B0D5-43460F2D9695}"/>
    <cellStyle name="Normal 57 2 4 2 2 3" xfId="20943" xr:uid="{BC592121-4135-4AB3-9ABC-76559AACBD5E}"/>
    <cellStyle name="Normal 57 2 4 2 2 3 2" xfId="48783" xr:uid="{905B34D9-B64F-4255-B68E-ADBED3B19CA2}"/>
    <cellStyle name="Normal 57 2 4 2 2 4" xfId="34863" xr:uid="{5827655B-CDFB-4339-98AF-113EF73CFB37}"/>
    <cellStyle name="Normal 57 2 4 2 3" xfId="10503" xr:uid="{1BD67DB2-6D1B-4976-BA29-C0DA51833D7D}"/>
    <cellStyle name="Normal 57 2 4 2 3 2" xfId="24423" xr:uid="{99E4DFCB-07C5-442B-9383-9AE10CC41382}"/>
    <cellStyle name="Normal 57 2 4 2 3 2 2" xfId="52263" xr:uid="{5799D86E-A800-4DE7-A4CC-E0A9EEF23F7D}"/>
    <cellStyle name="Normal 57 2 4 2 3 3" xfId="38343" xr:uid="{1494EBD2-2AD9-4C16-9E87-11476CC77843}"/>
    <cellStyle name="Normal 57 2 4 2 4" xfId="17463" xr:uid="{0F250A1C-729D-4859-8F53-560707727C55}"/>
    <cellStyle name="Normal 57 2 4 2 4 2" xfId="45303" xr:uid="{588FBBF2-C71F-47FB-9BB9-2A05755D49DF}"/>
    <cellStyle name="Normal 57 2 4 2 5" xfId="31383" xr:uid="{88A89123-D073-4C87-AB0D-C66E1B167ABA}"/>
    <cellStyle name="Normal 57 2 4 3" xfId="5282" xr:uid="{41CB6250-F219-4967-84DE-A38C67B68D1C}"/>
    <cellStyle name="Normal 57 2 4 3 2" xfId="12243" xr:uid="{DAE9DC02-A68C-4B57-AAA9-6EC8D00969B4}"/>
    <cellStyle name="Normal 57 2 4 3 2 2" xfId="26163" xr:uid="{CAB51DA4-3057-43CC-8DF5-433057E42696}"/>
    <cellStyle name="Normal 57 2 4 3 2 2 2" xfId="54003" xr:uid="{EFF17E7D-CF93-4D0D-88FA-D0777BFEB0E1}"/>
    <cellStyle name="Normal 57 2 4 3 2 3" xfId="40083" xr:uid="{7462604E-A063-4D18-B7BA-B9A8432BD40B}"/>
    <cellStyle name="Normal 57 2 4 3 3" xfId="19203" xr:uid="{ECBCB9A3-24A6-45CF-A57A-2CD9C39E31C5}"/>
    <cellStyle name="Normal 57 2 4 3 3 2" xfId="47043" xr:uid="{A5472AE5-810F-4924-A6A6-DC02D4ACFBBF}"/>
    <cellStyle name="Normal 57 2 4 3 4" xfId="33123" xr:uid="{6C4C126B-34F4-41FC-94C8-65C0C9106CFF}"/>
    <cellStyle name="Normal 57 2 4 4" xfId="8763" xr:uid="{8B1141F3-CB5F-4F57-8073-E3DA723132F4}"/>
    <cellStyle name="Normal 57 2 4 4 2" xfId="22683" xr:uid="{7A7343B4-C566-474F-BB0D-48DE905B9CF9}"/>
    <cellStyle name="Normal 57 2 4 4 2 2" xfId="50523" xr:uid="{998FCAF3-34EA-443B-81B2-05E3FE9F1DB3}"/>
    <cellStyle name="Normal 57 2 4 4 3" xfId="36603" xr:uid="{E0274891-EAF8-43DB-B96A-921574D316B0}"/>
    <cellStyle name="Normal 57 2 4 5" xfId="15723" xr:uid="{5AC56B3F-DD4A-4F99-BA47-FCB8EEBEC3CF}"/>
    <cellStyle name="Normal 57 2 4 5 2" xfId="43563" xr:uid="{B519A48B-D889-474B-8F09-141C444DB00A}"/>
    <cellStyle name="Normal 57 2 4 6" xfId="29643" xr:uid="{52584098-9660-40DF-89A1-B36257443A1E}"/>
    <cellStyle name="Normal 57 2 5" xfId="2671" xr:uid="{960386CA-BB16-4C53-95C0-7F52E872C156}"/>
    <cellStyle name="Normal 57 2 5 2" xfId="6152" xr:uid="{C70490A5-C101-4029-B78C-5A0C0CB03A58}"/>
    <cellStyle name="Normal 57 2 5 2 2" xfId="13112" xr:uid="{AE982860-A105-4DD8-BAD1-550BDE09401B}"/>
    <cellStyle name="Normal 57 2 5 2 2 2" xfId="27032" xr:uid="{A814C76E-E3BE-4EC1-AC4D-FC305FCBB2E5}"/>
    <cellStyle name="Normal 57 2 5 2 2 2 2" xfId="54872" xr:uid="{85E16A5C-9FBE-4B6F-93D6-2969927E4F2C}"/>
    <cellStyle name="Normal 57 2 5 2 2 3" xfId="40952" xr:uid="{3AC10BE6-939D-4D88-916A-8A6C19A3CA3B}"/>
    <cellStyle name="Normal 57 2 5 2 3" xfId="20072" xr:uid="{3E7ADF1B-884E-48A7-8449-A27C0E617ED0}"/>
    <cellStyle name="Normal 57 2 5 2 3 2" xfId="47912" xr:uid="{4729C891-877F-4438-AD37-8517E5057C81}"/>
    <cellStyle name="Normal 57 2 5 2 4" xfId="33992" xr:uid="{C2EEF01C-93B0-48D6-AFEC-E4B27DFF7E1E}"/>
    <cellStyle name="Normal 57 2 5 3" xfId="9632" xr:uid="{51817CFA-90A9-4AD8-BEEB-16E294C2644F}"/>
    <cellStyle name="Normal 57 2 5 3 2" xfId="23552" xr:uid="{6C50D03F-C46E-49BF-8429-DE874CC95767}"/>
    <cellStyle name="Normal 57 2 5 3 2 2" xfId="51392" xr:uid="{9AD47B1F-F93D-4008-B43E-E235379B524C}"/>
    <cellStyle name="Normal 57 2 5 3 3" xfId="37472" xr:uid="{B4E38516-D613-4BA3-94AD-C038442191BB}"/>
    <cellStyle name="Normal 57 2 5 4" xfId="16592" xr:uid="{821C9647-5A04-42DA-991F-91A95462E442}"/>
    <cellStyle name="Normal 57 2 5 4 2" xfId="44432" xr:uid="{A0A82014-AFDE-4B7A-A155-8F153905E8A2}"/>
    <cellStyle name="Normal 57 2 5 5" xfId="30512" xr:uid="{53307219-D43F-4554-980A-B48CE18D5312}"/>
    <cellStyle name="Normal 57 2 6" xfId="4411" xr:uid="{ED2C0BD1-4E98-4712-AF77-3907EEC4E19B}"/>
    <cellStyle name="Normal 57 2 6 2" xfId="11372" xr:uid="{2C423A86-6816-44DA-BD99-AF0BCBEF50D3}"/>
    <cellStyle name="Normal 57 2 6 2 2" xfId="25292" xr:uid="{8574865E-4439-406A-825C-C66B0E3BF127}"/>
    <cellStyle name="Normal 57 2 6 2 2 2" xfId="53132" xr:uid="{FF2FB839-69AD-4146-9203-3A8377D69877}"/>
    <cellStyle name="Normal 57 2 6 2 3" xfId="39212" xr:uid="{E7BDA8D1-3C30-4D8D-9E8F-B03CEB90B2A0}"/>
    <cellStyle name="Normal 57 2 6 3" xfId="18332" xr:uid="{7C49B7E9-F79B-4C3C-87AA-5158462DC895}"/>
    <cellStyle name="Normal 57 2 6 3 2" xfId="46172" xr:uid="{64929AF7-CF39-4AB0-AE9F-244D1BDE487B}"/>
    <cellStyle name="Normal 57 2 6 4" xfId="32252" xr:uid="{CA773C46-45B4-4C0D-A653-48DD7E8933EA}"/>
    <cellStyle name="Normal 57 2 7" xfId="7892" xr:uid="{907E48BC-C92A-45BB-AEB3-729289DB3723}"/>
    <cellStyle name="Normal 57 2 7 2" xfId="21812" xr:uid="{039B73B4-E67C-469F-BF05-51009067BE58}"/>
    <cellStyle name="Normal 57 2 7 2 2" xfId="49652" xr:uid="{164BDDA0-FFD1-4E0A-92BC-8DA9B3BEA4A4}"/>
    <cellStyle name="Normal 57 2 7 3" xfId="35732" xr:uid="{67DA6437-8D27-413B-9647-836C4C896688}"/>
    <cellStyle name="Normal 57 2 8" xfId="14852" xr:uid="{FCCD68A2-5D8C-4229-82C1-0BD1B5A1A104}"/>
    <cellStyle name="Normal 57 2 8 2" xfId="42692" xr:uid="{3D680C00-8918-4EA4-AD3F-697EFACD0745}"/>
    <cellStyle name="Normal 57 2 9" xfId="28772" xr:uid="{3670CB65-5C4F-4E8A-8EC5-53EF0F858B1E}"/>
    <cellStyle name="Normal 57 3" xfId="1085" xr:uid="{00000000-0005-0000-0000-00001F040000}"/>
    <cellStyle name="Normal 57 3 2" xfId="2040" xr:uid="{6D75C86C-311C-4A62-B626-91C8A3500953}"/>
    <cellStyle name="Normal 57 3 2 2" xfId="3782" xr:uid="{D81D0001-CE17-4739-B2AA-F9999C52712A}"/>
    <cellStyle name="Normal 57 3 2 2 2" xfId="7263" xr:uid="{AE80C718-6659-49C4-AA0A-76BC83A124D5}"/>
    <cellStyle name="Normal 57 3 2 2 2 2" xfId="14223" xr:uid="{E1FECEF7-A02D-469C-9D73-B099C84F7B23}"/>
    <cellStyle name="Normal 57 3 2 2 2 2 2" xfId="28143" xr:uid="{1857B76E-8623-4A4C-BA64-2F969B78B340}"/>
    <cellStyle name="Normal 57 3 2 2 2 2 2 2" xfId="55983" xr:uid="{FD6852A0-237C-4CE7-ACC2-44B218C228BA}"/>
    <cellStyle name="Normal 57 3 2 2 2 2 3" xfId="42063" xr:uid="{B6407C97-F642-4D92-8A4C-C8B7EA476A4C}"/>
    <cellStyle name="Normal 57 3 2 2 2 3" xfId="21183" xr:uid="{C2F53637-4A56-4652-BEEC-ACAE1AC84D64}"/>
    <cellStyle name="Normal 57 3 2 2 2 3 2" xfId="49023" xr:uid="{E572815F-C3CD-4B63-9FD2-B2DA36578EEA}"/>
    <cellStyle name="Normal 57 3 2 2 2 4" xfId="35103" xr:uid="{4CDB4E99-ACDA-434D-8B10-60D9DBB4B645}"/>
    <cellStyle name="Normal 57 3 2 2 3" xfId="10743" xr:uid="{CC8CCACB-F344-400B-80B8-71CE8ADD0BB3}"/>
    <cellStyle name="Normal 57 3 2 2 3 2" xfId="24663" xr:uid="{097A721D-581D-4B06-B963-3F9E062221B2}"/>
    <cellStyle name="Normal 57 3 2 2 3 2 2" xfId="52503" xr:uid="{11BD5277-C6FF-4B4F-AA3A-22CB0F844EDD}"/>
    <cellStyle name="Normal 57 3 2 2 3 3" xfId="38583" xr:uid="{8B677778-BF56-4172-A1FB-321EEDE5E957}"/>
    <cellStyle name="Normal 57 3 2 2 4" xfId="17703" xr:uid="{0F1A5C67-9BDA-4735-8AF0-A2F7409117F4}"/>
    <cellStyle name="Normal 57 3 2 2 4 2" xfId="45543" xr:uid="{A570017C-FD67-44C8-B98F-BB25778CEF12}"/>
    <cellStyle name="Normal 57 3 2 2 5" xfId="31623" xr:uid="{C01C5D59-E8FF-4401-B86D-B0479D311DD6}"/>
    <cellStyle name="Normal 57 3 2 3" xfId="5522" xr:uid="{1CE2A4ED-D8D9-477C-8AB6-05E4B3057C7E}"/>
    <cellStyle name="Normal 57 3 2 3 2" xfId="12483" xr:uid="{8AF15AB7-AB4C-4FC6-8FF8-0C743723441D}"/>
    <cellStyle name="Normal 57 3 2 3 2 2" xfId="26403" xr:uid="{9CE735BC-DEB0-4B48-B752-ECC96C4FF94C}"/>
    <cellStyle name="Normal 57 3 2 3 2 2 2" xfId="54243" xr:uid="{E495D461-7801-4FF1-9FFE-785B4026ABEF}"/>
    <cellStyle name="Normal 57 3 2 3 2 3" xfId="40323" xr:uid="{1029A919-FF01-41C9-9A51-41A1E7103944}"/>
    <cellStyle name="Normal 57 3 2 3 3" xfId="19443" xr:uid="{F366F0D0-BFC0-402C-A5C1-07AD08C6887B}"/>
    <cellStyle name="Normal 57 3 2 3 3 2" xfId="47283" xr:uid="{8F003BF9-7E39-462F-8F89-AC09768CD7A5}"/>
    <cellStyle name="Normal 57 3 2 3 4" xfId="33363" xr:uid="{F6990D80-281D-4231-B5BF-CF4BF487D1AB}"/>
    <cellStyle name="Normal 57 3 2 4" xfId="9003" xr:uid="{DC075879-7217-49B0-B368-B9D1D310AC46}"/>
    <cellStyle name="Normal 57 3 2 4 2" xfId="22923" xr:uid="{399B363B-FFF0-43B1-8C67-85FC33A07C19}"/>
    <cellStyle name="Normal 57 3 2 4 2 2" xfId="50763" xr:uid="{5F00BD71-A2B0-4122-B017-7657CEC0A271}"/>
    <cellStyle name="Normal 57 3 2 4 3" xfId="36843" xr:uid="{62799C96-947A-4F98-9D73-8B0EF47995CF}"/>
    <cellStyle name="Normal 57 3 2 5" xfId="15963" xr:uid="{7717C58A-46B3-4DB5-9790-529E18D45ED1}"/>
    <cellStyle name="Normal 57 3 2 5 2" xfId="43803" xr:uid="{F8DBC47F-7D4F-4862-A307-ACB21E0A3C9E}"/>
    <cellStyle name="Normal 57 3 2 6" xfId="29883" xr:uid="{73B2BD9C-8624-43DA-9C65-E5CCB2F11F74}"/>
    <cellStyle name="Normal 57 3 3" xfId="2911" xr:uid="{0535B4C1-C63C-4621-96E2-DDD32D30E674}"/>
    <cellStyle name="Normal 57 3 3 2" xfId="6392" xr:uid="{AB7B9EE0-7736-4D19-A948-9A19199BA1B8}"/>
    <cellStyle name="Normal 57 3 3 2 2" xfId="13352" xr:uid="{0245B4DB-00FA-48DB-B555-01FCCD93CB65}"/>
    <cellStyle name="Normal 57 3 3 2 2 2" xfId="27272" xr:uid="{9F53F79C-BA3B-49D3-A464-13263214677A}"/>
    <cellStyle name="Normal 57 3 3 2 2 2 2" xfId="55112" xr:uid="{D68D50E5-E568-4647-AA52-46CEA900A840}"/>
    <cellStyle name="Normal 57 3 3 2 2 3" xfId="41192" xr:uid="{9ADE2918-3494-4785-A3F9-6A1BB4607B8E}"/>
    <cellStyle name="Normal 57 3 3 2 3" xfId="20312" xr:uid="{AD816ACC-00AA-4F5D-9337-A3594AE73C51}"/>
    <cellStyle name="Normal 57 3 3 2 3 2" xfId="48152" xr:uid="{B614638B-5065-4935-994A-C5FF9CF33DC9}"/>
    <cellStyle name="Normal 57 3 3 2 4" xfId="34232" xr:uid="{7A46D1E4-EC13-46DC-B273-2BF8C5FC340C}"/>
    <cellStyle name="Normal 57 3 3 3" xfId="9872" xr:uid="{C89CA87B-6368-4308-B58D-9D80579BBE11}"/>
    <cellStyle name="Normal 57 3 3 3 2" xfId="23792" xr:uid="{DEAB864E-971A-4429-9C80-8BA797034253}"/>
    <cellStyle name="Normal 57 3 3 3 2 2" xfId="51632" xr:uid="{22BE6DBE-DB3A-49B1-AC4E-B0521DF8DE5D}"/>
    <cellStyle name="Normal 57 3 3 3 3" xfId="37712" xr:uid="{A9DEB4CE-FDAF-43BF-AC42-F0487DD9A259}"/>
    <cellStyle name="Normal 57 3 3 4" xfId="16832" xr:uid="{8A94974F-2F0B-4AE2-93A9-4D3CF9D2250D}"/>
    <cellStyle name="Normal 57 3 3 4 2" xfId="44672" xr:uid="{ECE290AF-1301-4F66-A943-DAAC7BC750DC}"/>
    <cellStyle name="Normal 57 3 3 5" xfId="30752" xr:uid="{419E6FD0-9703-4442-8B22-C1A2032C319C}"/>
    <cellStyle name="Normal 57 3 4" xfId="4651" xr:uid="{030CF4AA-3E26-4E9B-BE58-F4F770AAD6C3}"/>
    <cellStyle name="Normal 57 3 4 2" xfId="11612" xr:uid="{674E164B-20E2-47E7-B1DF-FDAD4FAB200C}"/>
    <cellStyle name="Normal 57 3 4 2 2" xfId="25532" xr:uid="{12C298FF-8B8F-4A55-A4FB-FAD47626794F}"/>
    <cellStyle name="Normal 57 3 4 2 2 2" xfId="53372" xr:uid="{5BAAC031-F1F1-46DC-BC18-0DE045F207C1}"/>
    <cellStyle name="Normal 57 3 4 2 3" xfId="39452" xr:uid="{7F736BFD-78E6-4C24-8753-40227EFD6CBF}"/>
    <cellStyle name="Normal 57 3 4 3" xfId="18572" xr:uid="{E66F455D-3531-42E9-8D2E-9E27DC44A27F}"/>
    <cellStyle name="Normal 57 3 4 3 2" xfId="46412" xr:uid="{32AEAAD9-4BC8-46A2-8807-10C2BB7D43EA}"/>
    <cellStyle name="Normal 57 3 4 4" xfId="32492" xr:uid="{F75585A3-40EB-43BB-9CA9-43AB19462C83}"/>
    <cellStyle name="Normal 57 3 5" xfId="8132" xr:uid="{47B7EA33-A38E-4E04-B9E2-43381F18AE7B}"/>
    <cellStyle name="Normal 57 3 5 2" xfId="22052" xr:uid="{911825DE-5EE1-4CEA-9625-34B819D2418C}"/>
    <cellStyle name="Normal 57 3 5 2 2" xfId="49892" xr:uid="{53C87BD4-EE87-4CC9-B53D-C3A7C887C016}"/>
    <cellStyle name="Normal 57 3 5 3" xfId="35972" xr:uid="{FFE7B11A-A88E-4967-8E6D-0B8B245AE9D5}"/>
    <cellStyle name="Normal 57 3 6" xfId="15092" xr:uid="{3BBB0BF4-1CD9-4783-821A-7FAA829E4138}"/>
    <cellStyle name="Normal 57 3 6 2" xfId="42932" xr:uid="{B2148F71-30D5-4B62-AF19-225D431E2832}"/>
    <cellStyle name="Normal 57 3 7" xfId="29012" xr:uid="{4CE677CA-BCA6-40DC-907E-328D81AFB0EC}"/>
    <cellStyle name="Normal 57 4" xfId="1497" xr:uid="{00000000-0005-0000-0000-000020040000}"/>
    <cellStyle name="Normal 57 4 2" xfId="2378" xr:uid="{8DA55763-5569-4A8B-81BD-B64E1DD8789C}"/>
    <cellStyle name="Normal 57 4 2 2" xfId="4120" xr:uid="{4C7B3BC3-9EF8-49D7-ADBF-F4184C6368E9}"/>
    <cellStyle name="Normal 57 4 2 2 2" xfId="7601" xr:uid="{8ADEB4F9-29F1-4CE0-9D7F-D0DBED4F1D14}"/>
    <cellStyle name="Normal 57 4 2 2 2 2" xfId="14561" xr:uid="{BA9D1720-07F8-47C7-B3C1-D00B48CDD6DD}"/>
    <cellStyle name="Normal 57 4 2 2 2 2 2" xfId="28481" xr:uid="{A88224A8-C28A-4134-A177-A979B123179F}"/>
    <cellStyle name="Normal 57 4 2 2 2 2 2 2" xfId="56321" xr:uid="{71839CFE-282A-44EF-8A84-5DA0EAB61519}"/>
    <cellStyle name="Normal 57 4 2 2 2 2 3" xfId="42401" xr:uid="{9B0CE147-4C24-4E71-96DF-C5AFD3933714}"/>
    <cellStyle name="Normal 57 4 2 2 2 3" xfId="21521" xr:uid="{7F098A9B-DBA8-4A17-8596-A8C2BC8926C3}"/>
    <cellStyle name="Normal 57 4 2 2 2 3 2" xfId="49361" xr:uid="{1BB383FE-A63A-4128-B67F-0163581A9F62}"/>
    <cellStyle name="Normal 57 4 2 2 2 4" xfId="35441" xr:uid="{398BB6AF-00BC-44C0-AB82-5A287A2F0681}"/>
    <cellStyle name="Normal 57 4 2 2 3" xfId="11081" xr:uid="{A06289FF-DE32-4CFA-B72B-70AFB3C47229}"/>
    <cellStyle name="Normal 57 4 2 2 3 2" xfId="25001" xr:uid="{A012C9DD-AFBD-4022-B51C-0188639483CE}"/>
    <cellStyle name="Normal 57 4 2 2 3 2 2" xfId="52841" xr:uid="{9A1CC752-578C-449D-95B9-3BE132B2C4BA}"/>
    <cellStyle name="Normal 57 4 2 2 3 3" xfId="38921" xr:uid="{048D17C6-CDE9-4862-9748-11CDC7FEDCAF}"/>
    <cellStyle name="Normal 57 4 2 2 4" xfId="18041" xr:uid="{BCEA4AD4-2232-4622-8F27-24E5BCF24412}"/>
    <cellStyle name="Normal 57 4 2 2 4 2" xfId="45881" xr:uid="{924BEDD1-2699-4D3C-BF63-2E0E139EE935}"/>
    <cellStyle name="Normal 57 4 2 2 5" xfId="31961" xr:uid="{A54041D6-47DA-4D7C-81E8-D27E975FBB8F}"/>
    <cellStyle name="Normal 57 4 2 3" xfId="5860" xr:uid="{73EE470A-3918-48D9-A99F-4333CC799DAD}"/>
    <cellStyle name="Normal 57 4 2 3 2" xfId="12821" xr:uid="{B704914A-73E5-4ACF-A6A4-955CB400B6F6}"/>
    <cellStyle name="Normal 57 4 2 3 2 2" xfId="26741" xr:uid="{C85FFBD4-FAD6-480A-B02F-1599DDE3690B}"/>
    <cellStyle name="Normal 57 4 2 3 2 2 2" xfId="54581" xr:uid="{D592F8F3-B9B8-412B-A2AE-84D26DEB43E4}"/>
    <cellStyle name="Normal 57 4 2 3 2 3" xfId="40661" xr:uid="{554C4DDB-21A1-443C-8B5D-B1B0942AADAB}"/>
    <cellStyle name="Normal 57 4 2 3 3" xfId="19781" xr:uid="{4777A2B6-106B-48BB-BEE1-67D5043B61F7}"/>
    <cellStyle name="Normal 57 4 2 3 3 2" xfId="47621" xr:uid="{3FF3FF6F-BB6F-45E6-91EC-E25C08212333}"/>
    <cellStyle name="Normal 57 4 2 3 4" xfId="33701" xr:uid="{531FEC66-129E-4977-AF59-AE3D9101A858}"/>
    <cellStyle name="Normal 57 4 2 4" xfId="9341" xr:uid="{ACECA8E8-2235-4D41-A25F-E4D5301B8995}"/>
    <cellStyle name="Normal 57 4 2 4 2" xfId="23261" xr:uid="{2785D2DF-14C4-443D-A026-223A772133B8}"/>
    <cellStyle name="Normal 57 4 2 4 2 2" xfId="51101" xr:uid="{8230FB20-A328-47BA-97B4-487E6CD9F8E7}"/>
    <cellStyle name="Normal 57 4 2 4 3" xfId="37181" xr:uid="{44A7868E-1BF2-4303-BDC5-449C23633E1C}"/>
    <cellStyle name="Normal 57 4 2 5" xfId="16301" xr:uid="{AA772075-9A66-42AA-A499-D6F0D3C6F693}"/>
    <cellStyle name="Normal 57 4 2 5 2" xfId="44141" xr:uid="{B8E525E2-E00C-4721-AF68-7BCC4A6D8498}"/>
    <cellStyle name="Normal 57 4 2 6" xfId="30221" xr:uid="{B9CEDF0C-37AC-499E-A804-67D71FEED105}"/>
    <cellStyle name="Normal 57 4 3" xfId="3249" xr:uid="{CC23EB4F-61C4-41DF-BAB2-675071FF251C}"/>
    <cellStyle name="Normal 57 4 3 2" xfId="6730" xr:uid="{BA25A22B-02FD-422F-9C33-BEE953DACA77}"/>
    <cellStyle name="Normal 57 4 3 2 2" xfId="13690" xr:uid="{9C777D54-8C48-490C-ADA8-19672AEB8793}"/>
    <cellStyle name="Normal 57 4 3 2 2 2" xfId="27610" xr:uid="{63EAC882-9210-4BE4-9810-97F6AA87A5D3}"/>
    <cellStyle name="Normal 57 4 3 2 2 2 2" xfId="55450" xr:uid="{3B280EF7-EED1-43A0-8B86-D9581399D89D}"/>
    <cellStyle name="Normal 57 4 3 2 2 3" xfId="41530" xr:uid="{DD4EDAD9-E4AB-4B3E-9BB6-610D3651D188}"/>
    <cellStyle name="Normal 57 4 3 2 3" xfId="20650" xr:uid="{B7E96815-DE3A-4B1E-9813-7CA3A4792BA0}"/>
    <cellStyle name="Normal 57 4 3 2 3 2" xfId="48490" xr:uid="{EC0C1B32-CB18-435C-8618-248DB3B40155}"/>
    <cellStyle name="Normal 57 4 3 2 4" xfId="34570" xr:uid="{0938D2DC-EB80-4AEC-AF39-3F7825D2A4FF}"/>
    <cellStyle name="Normal 57 4 3 3" xfId="10210" xr:uid="{12C4FEB0-8884-40D3-9418-92B6701179BE}"/>
    <cellStyle name="Normal 57 4 3 3 2" xfId="24130" xr:uid="{A30FA323-FA64-4A93-934D-866D0B9F070E}"/>
    <cellStyle name="Normal 57 4 3 3 2 2" xfId="51970" xr:uid="{352CABF4-F270-44DB-B875-8CF7D9133946}"/>
    <cellStyle name="Normal 57 4 3 3 3" xfId="38050" xr:uid="{3B223E02-ADC0-4112-A3E1-DCD8E63A52A3}"/>
    <cellStyle name="Normal 57 4 3 4" xfId="17170" xr:uid="{3FF422FE-CBCE-4634-B657-183E18F8975B}"/>
    <cellStyle name="Normal 57 4 3 4 2" xfId="45010" xr:uid="{3CF4E381-3D58-45E8-907C-79A75103C553}"/>
    <cellStyle name="Normal 57 4 3 5" xfId="31090" xr:uid="{7E2923F0-2B97-4A55-A421-9A777C69D10B}"/>
    <cellStyle name="Normal 57 4 4" xfId="4989" xr:uid="{077AD2B1-3B20-4F67-AC2C-32B85466E159}"/>
    <cellStyle name="Normal 57 4 4 2" xfId="11950" xr:uid="{9F4FAA44-016C-4C42-ACC1-693ECF6965C8}"/>
    <cellStyle name="Normal 57 4 4 2 2" xfId="25870" xr:uid="{173E9D2E-0377-4525-A97E-E8D65EE8DD49}"/>
    <cellStyle name="Normal 57 4 4 2 2 2" xfId="53710" xr:uid="{6F5B88CD-A5A7-4B13-9CB8-B05C3753D006}"/>
    <cellStyle name="Normal 57 4 4 2 3" xfId="39790" xr:uid="{28792334-039F-4E3C-AC66-1C65C17A3DE2}"/>
    <cellStyle name="Normal 57 4 4 3" xfId="18910" xr:uid="{E534B33F-8FE7-4CB0-A191-38D5C40D6D1D}"/>
    <cellStyle name="Normal 57 4 4 3 2" xfId="46750" xr:uid="{88BCEC08-1455-4198-A506-4C241A760B07}"/>
    <cellStyle name="Normal 57 4 4 4" xfId="32830" xr:uid="{EF40F58E-7AC7-4822-8A7F-89DDA8316CDD}"/>
    <cellStyle name="Normal 57 4 5" xfId="8470" xr:uid="{4929C125-9D61-4B6B-A773-3EA719411C62}"/>
    <cellStyle name="Normal 57 4 5 2" xfId="22390" xr:uid="{1D877EDD-D228-4DAD-B3DC-23D4708E4D9C}"/>
    <cellStyle name="Normal 57 4 5 2 2" xfId="50230" xr:uid="{A78974D8-F456-466B-89B4-B5F0F76262E1}"/>
    <cellStyle name="Normal 57 4 5 3" xfId="36310" xr:uid="{6E73A792-C8C9-45B2-9960-BA7CBEC49451}"/>
    <cellStyle name="Normal 57 4 6" xfId="15430" xr:uid="{A831873D-CE5C-4C07-B3A3-626D9C1F228F}"/>
    <cellStyle name="Normal 57 4 6 2" xfId="43270" xr:uid="{78F07181-DB60-4C1A-8EAB-45238CFA145E}"/>
    <cellStyle name="Normal 57 4 7" xfId="29350" xr:uid="{25669327-A3D5-4733-85B7-3500C2E38F36}"/>
    <cellStyle name="Normal 57 5" xfId="1733" xr:uid="{BA07B641-7E67-4184-88A6-08D2A2991388}"/>
    <cellStyle name="Normal 57 5 2" xfId="3475" xr:uid="{FA43670C-89C0-4812-A570-B5DC541AA178}"/>
    <cellStyle name="Normal 57 5 2 2" xfId="6956" xr:uid="{5E099C22-5837-4D0A-8E0B-EF2B5587661B}"/>
    <cellStyle name="Normal 57 5 2 2 2" xfId="13916" xr:uid="{2225E24A-8310-4226-87ED-23E897498E84}"/>
    <cellStyle name="Normal 57 5 2 2 2 2" xfId="27836" xr:uid="{617ABBFC-258A-4A70-8878-ABFEF87036DF}"/>
    <cellStyle name="Normal 57 5 2 2 2 2 2" xfId="55676" xr:uid="{13A677D2-2A74-4DA2-AEF6-C94AB0AFCC56}"/>
    <cellStyle name="Normal 57 5 2 2 2 3" xfId="41756" xr:uid="{A0D33F64-0578-456A-87F3-214EAE71461A}"/>
    <cellStyle name="Normal 57 5 2 2 3" xfId="20876" xr:uid="{250D775A-EDB2-4B23-8B46-5D3A7577475A}"/>
    <cellStyle name="Normal 57 5 2 2 3 2" xfId="48716" xr:uid="{6CEFD80D-2354-419B-B103-3B40D80851A6}"/>
    <cellStyle name="Normal 57 5 2 2 4" xfId="34796" xr:uid="{DEE8FD6D-C625-417C-BF07-F13C4DDC25DC}"/>
    <cellStyle name="Normal 57 5 2 3" xfId="10436" xr:uid="{8E748680-2F8F-456F-804C-E62C57A6C8D0}"/>
    <cellStyle name="Normal 57 5 2 3 2" xfId="24356" xr:uid="{FEF06F93-20AA-43CF-B339-727A5984793F}"/>
    <cellStyle name="Normal 57 5 2 3 2 2" xfId="52196" xr:uid="{7835ED24-DB76-4E79-9DD7-E71EDCFE7279}"/>
    <cellStyle name="Normal 57 5 2 3 3" xfId="38276" xr:uid="{8DAC2947-E08D-462E-9D38-D574497E754D}"/>
    <cellStyle name="Normal 57 5 2 4" xfId="17396" xr:uid="{6D324BB4-258F-41E1-A48B-A802BE9E42A0}"/>
    <cellStyle name="Normal 57 5 2 4 2" xfId="45236" xr:uid="{E449E098-AA5A-4A60-8F10-4278D4F7432A}"/>
    <cellStyle name="Normal 57 5 2 5" xfId="31316" xr:uid="{DB5C387B-197E-4104-9D06-09D881498B94}"/>
    <cellStyle name="Normal 57 5 3" xfId="5215" xr:uid="{41A5042A-8B28-4CAB-9114-49AF570B0FA5}"/>
    <cellStyle name="Normal 57 5 3 2" xfId="12176" xr:uid="{59E4BA84-AB97-4AA9-A64E-2550364DE832}"/>
    <cellStyle name="Normal 57 5 3 2 2" xfId="26096" xr:uid="{66BC8188-8BA1-4CAF-BBEC-91D6DA4D2C20}"/>
    <cellStyle name="Normal 57 5 3 2 2 2" xfId="53936" xr:uid="{AAA26B5C-7687-4DE5-AD06-6004A3B2312F}"/>
    <cellStyle name="Normal 57 5 3 2 3" xfId="40016" xr:uid="{05E993EC-AAE5-4F8B-B3B3-AC2A0A1E58F5}"/>
    <cellStyle name="Normal 57 5 3 3" xfId="19136" xr:uid="{61088A63-6C15-41B6-BDE4-04C39AE790B4}"/>
    <cellStyle name="Normal 57 5 3 3 2" xfId="46976" xr:uid="{1CACFBD7-4922-4DD8-AFCA-82A1FCACC3B2}"/>
    <cellStyle name="Normal 57 5 3 4" xfId="33056" xr:uid="{8B84ABE4-75F1-4A9B-A8A3-EE5C6E91C2C1}"/>
    <cellStyle name="Normal 57 5 4" xfId="8696" xr:uid="{48337A37-F2E1-468B-B9F6-1B602B999601}"/>
    <cellStyle name="Normal 57 5 4 2" xfId="22616" xr:uid="{5929AC75-16FB-4C5D-9EF9-7260EA14F25C}"/>
    <cellStyle name="Normal 57 5 4 2 2" xfId="50456" xr:uid="{132772E2-AA0C-443B-8DBF-22A24C7FDB55}"/>
    <cellStyle name="Normal 57 5 4 3" xfId="36536" xr:uid="{E42712B6-C793-4641-ABFE-1ACDC6DF936F}"/>
    <cellStyle name="Normal 57 5 5" xfId="15656" xr:uid="{7D97A085-E7B1-48AA-9375-DE85CC206CA1}"/>
    <cellStyle name="Normal 57 5 5 2" xfId="43496" xr:uid="{C1F5814A-00AD-4CF2-9393-4D71AFC8A960}"/>
    <cellStyle name="Normal 57 5 6" xfId="29576" xr:uid="{A90007F9-F36F-46B1-AF51-F86E9FF21568}"/>
    <cellStyle name="Normal 57 6" xfId="2604" xr:uid="{4808263B-0ED3-4B7D-971E-50B926984AB6}"/>
    <cellStyle name="Normal 57 6 2" xfId="6085" xr:uid="{C5AA6C57-D2F2-40DD-A0CB-AE2D2E65BDF1}"/>
    <cellStyle name="Normal 57 6 2 2" xfId="13045" xr:uid="{06D4A351-3827-4A51-BFEF-493C7463E37B}"/>
    <cellStyle name="Normal 57 6 2 2 2" xfId="26965" xr:uid="{97054976-8628-4C2F-A376-5EB782159C7F}"/>
    <cellStyle name="Normal 57 6 2 2 2 2" xfId="54805" xr:uid="{E8284966-2D1A-45E1-B557-674DE5C292F8}"/>
    <cellStyle name="Normal 57 6 2 2 3" xfId="40885" xr:uid="{3EECFB2E-A6E6-48C1-B7ED-3FECA01AEA68}"/>
    <cellStyle name="Normal 57 6 2 3" xfId="20005" xr:uid="{BA5B3453-09A9-4486-A51C-1E7E224F5E2C}"/>
    <cellStyle name="Normal 57 6 2 3 2" xfId="47845" xr:uid="{60328270-BFC2-4B5B-B163-3FAA219CA161}"/>
    <cellStyle name="Normal 57 6 2 4" xfId="33925" xr:uid="{8DE21FA9-A545-47C0-AC78-845268DFB38A}"/>
    <cellStyle name="Normal 57 6 3" xfId="9565" xr:uid="{C93BE64B-0DB7-41BE-943C-E5853DA83794}"/>
    <cellStyle name="Normal 57 6 3 2" xfId="23485" xr:uid="{29C6F7B4-1FD1-4193-8035-4220BE9CE0F4}"/>
    <cellStyle name="Normal 57 6 3 2 2" xfId="51325" xr:uid="{6B5123C8-5C9B-4DF4-81FA-D5AA0BB4CA2F}"/>
    <cellStyle name="Normal 57 6 3 3" xfId="37405" xr:uid="{A5FD174E-694D-43F6-9395-26A6FF395D44}"/>
    <cellStyle name="Normal 57 6 4" xfId="16525" xr:uid="{20A33D35-4263-43D1-8AC1-6141FB99085E}"/>
    <cellStyle name="Normal 57 6 4 2" xfId="44365" xr:uid="{21634A5A-5BCA-46D3-B111-39AB28D53DF1}"/>
    <cellStyle name="Normal 57 6 5" xfId="30445" xr:uid="{C5F00468-A466-42C5-9AEE-3161827DF962}"/>
    <cellStyle name="Normal 57 7" xfId="4344" xr:uid="{C467B89B-6D45-4A2B-A3A8-0D23DA5FB0F4}"/>
    <cellStyle name="Normal 57 7 2" xfId="11305" xr:uid="{13287ADE-6B16-4AF7-ADB8-DFE9294341FC}"/>
    <cellStyle name="Normal 57 7 2 2" xfId="25225" xr:uid="{9FE98257-5D52-401E-8881-9FEF56310525}"/>
    <cellStyle name="Normal 57 7 2 2 2" xfId="53065" xr:uid="{09AC7CA7-BA0A-4998-A891-A889DCECE64E}"/>
    <cellStyle name="Normal 57 7 2 3" xfId="39145" xr:uid="{F2252117-5C24-414C-8477-B86FA23BDD26}"/>
    <cellStyle name="Normal 57 7 3" xfId="18265" xr:uid="{751386B6-9D48-4098-BF65-B703B2B8CC2B}"/>
    <cellStyle name="Normal 57 7 3 2" xfId="46105" xr:uid="{917F3F95-88AC-4DDD-852F-EBA7FF306374}"/>
    <cellStyle name="Normal 57 7 4" xfId="32185" xr:uid="{DE5BA999-BA57-424E-88A1-E60ECACB5171}"/>
    <cellStyle name="Normal 57 8" xfId="7825" xr:uid="{FE7B452F-FF76-4CB6-ADA5-55928B5A5D0F}"/>
    <cellStyle name="Normal 57 8 2" xfId="21745" xr:uid="{03EE9AFE-242D-4214-BDB6-00E160E0A23F}"/>
    <cellStyle name="Normal 57 8 2 2" xfId="49585" xr:uid="{EA06747A-679D-4AA8-88AA-474E9BCD1E1F}"/>
    <cellStyle name="Normal 57 8 3" xfId="35665" xr:uid="{38A0989B-2CAF-4183-8502-5BB375ED06CF}"/>
    <cellStyle name="Normal 57 9" xfId="14785" xr:uid="{F85B7C46-9973-430F-9FB0-18EB9D72C0E9}"/>
    <cellStyle name="Normal 57 9 2" xfId="42625" xr:uid="{BB12F11D-8AE7-45A0-8E6E-2E48AB57291E}"/>
    <cellStyle name="Normal 58" xfId="506" xr:uid="{00000000-0005-0000-0000-000021040000}"/>
    <cellStyle name="Normal 58 10" xfId="28706" xr:uid="{DA94C7D7-48DD-4837-9A47-73F60EDA08CE}"/>
    <cellStyle name="Normal 58 2" xfId="664" xr:uid="{00000000-0005-0000-0000-000022040000}"/>
    <cellStyle name="Normal 58 2 2" xfId="1086" xr:uid="{00000000-0005-0000-0000-000023040000}"/>
    <cellStyle name="Normal 58 2 2 2" xfId="2041" xr:uid="{36B265C3-130D-4984-8CC9-2E13E21842E4}"/>
    <cellStyle name="Normal 58 2 2 2 2" xfId="3783" xr:uid="{9A80D863-DCC6-42D8-BD78-836A009A7531}"/>
    <cellStyle name="Normal 58 2 2 2 2 2" xfId="7264" xr:uid="{5399F75C-2C67-48CC-8582-2EE1C60F5A5F}"/>
    <cellStyle name="Normal 58 2 2 2 2 2 2" xfId="14224" xr:uid="{373EE74A-CC2F-48EB-B574-D3C5DF042CFB}"/>
    <cellStyle name="Normal 58 2 2 2 2 2 2 2" xfId="28144" xr:uid="{E4FF572F-4504-4B2E-8EE1-B3942075B2AD}"/>
    <cellStyle name="Normal 58 2 2 2 2 2 2 2 2" xfId="55984" xr:uid="{E4E38A20-B4C4-496C-A83A-A0FE60753583}"/>
    <cellStyle name="Normal 58 2 2 2 2 2 2 3" xfId="42064" xr:uid="{200742CF-4E4D-4EBC-8438-08ACEB44BA60}"/>
    <cellStyle name="Normal 58 2 2 2 2 2 3" xfId="21184" xr:uid="{8E60E5AB-AE5A-40C6-9DB5-3A68633F1A3D}"/>
    <cellStyle name="Normal 58 2 2 2 2 2 3 2" xfId="49024" xr:uid="{33FB4C23-2752-464F-AB4B-699C950C3997}"/>
    <cellStyle name="Normal 58 2 2 2 2 2 4" xfId="35104" xr:uid="{F9DD087A-C3DA-4EDE-900F-D89B81E944F9}"/>
    <cellStyle name="Normal 58 2 2 2 2 3" xfId="10744" xr:uid="{6BE7A23B-A008-4E24-9B13-1CA0550DFF0F}"/>
    <cellStyle name="Normal 58 2 2 2 2 3 2" xfId="24664" xr:uid="{8FE3DEA8-2B93-4A8E-B668-A0EEC1E0708D}"/>
    <cellStyle name="Normal 58 2 2 2 2 3 2 2" xfId="52504" xr:uid="{F9EFE149-03DD-4806-84BE-6BA4DD8D2D4F}"/>
    <cellStyle name="Normal 58 2 2 2 2 3 3" xfId="38584" xr:uid="{46D0E618-D294-4E3E-802B-D9390969EB62}"/>
    <cellStyle name="Normal 58 2 2 2 2 4" xfId="17704" xr:uid="{0D68F3E4-C4F4-4F6E-BAA7-3E38DD451052}"/>
    <cellStyle name="Normal 58 2 2 2 2 4 2" xfId="45544" xr:uid="{B5F17DDB-6E71-440B-B0A5-E117A349EBC6}"/>
    <cellStyle name="Normal 58 2 2 2 2 5" xfId="31624" xr:uid="{474E4900-3256-4E02-956A-10C3FE96EB16}"/>
    <cellStyle name="Normal 58 2 2 2 3" xfId="5523" xr:uid="{655ADFE2-C5C3-4C7D-AE66-30E7012F21C6}"/>
    <cellStyle name="Normal 58 2 2 2 3 2" xfId="12484" xr:uid="{01FE4717-8311-4902-85A4-E11FC29485E2}"/>
    <cellStyle name="Normal 58 2 2 2 3 2 2" xfId="26404" xr:uid="{23C4606B-9D6B-40C4-AC70-21AD77BE470F}"/>
    <cellStyle name="Normal 58 2 2 2 3 2 2 2" xfId="54244" xr:uid="{0A4C8ACE-FDEB-4169-907B-BC644D0D3812}"/>
    <cellStyle name="Normal 58 2 2 2 3 2 3" xfId="40324" xr:uid="{6240038F-1F95-4866-A4F5-1B82932EAACE}"/>
    <cellStyle name="Normal 58 2 2 2 3 3" xfId="19444" xr:uid="{1F725411-5818-42BB-9B6A-F59703F1EDDF}"/>
    <cellStyle name="Normal 58 2 2 2 3 3 2" xfId="47284" xr:uid="{974C7AB1-3625-4BE1-A80D-5C37258A7C3C}"/>
    <cellStyle name="Normal 58 2 2 2 3 4" xfId="33364" xr:uid="{1842CF9F-D7F9-433A-BE3A-CFC8503C7F89}"/>
    <cellStyle name="Normal 58 2 2 2 4" xfId="9004" xr:uid="{F5726AB2-E658-428A-BD73-BCBD758F0BF3}"/>
    <cellStyle name="Normal 58 2 2 2 4 2" xfId="22924" xr:uid="{0A024041-231D-4ECE-8817-1DDEBA3C2EDB}"/>
    <cellStyle name="Normal 58 2 2 2 4 2 2" xfId="50764" xr:uid="{4660AFDB-14F6-4CB6-979E-D20D736C8AF8}"/>
    <cellStyle name="Normal 58 2 2 2 4 3" xfId="36844" xr:uid="{6C9D7EEC-C41B-4F13-9560-5A6F923151A5}"/>
    <cellStyle name="Normal 58 2 2 2 5" xfId="15964" xr:uid="{5BC6F2FE-26CA-4A0D-9F91-A2CBE15E4865}"/>
    <cellStyle name="Normal 58 2 2 2 5 2" xfId="43804" xr:uid="{B4E283BF-6536-49BC-85F8-5E2C788188B7}"/>
    <cellStyle name="Normal 58 2 2 2 6" xfId="29884" xr:uid="{19E3A4FB-829C-4799-B907-5FFAC8F72A2A}"/>
    <cellStyle name="Normal 58 2 2 3" xfId="2912" xr:uid="{DCCAF5DC-3883-4562-83BE-4C27AF786444}"/>
    <cellStyle name="Normal 58 2 2 3 2" xfId="6393" xr:uid="{36C4F428-0E3F-47E3-B470-837F1D33EAB4}"/>
    <cellStyle name="Normal 58 2 2 3 2 2" xfId="13353" xr:uid="{DC6D60FF-0DD6-4322-96B8-BAADD83A3690}"/>
    <cellStyle name="Normal 58 2 2 3 2 2 2" xfId="27273" xr:uid="{760CE3C8-8EA4-4D86-B255-7BA9D15C97B9}"/>
    <cellStyle name="Normal 58 2 2 3 2 2 2 2" xfId="55113" xr:uid="{4DA92C65-B286-49B0-B40C-702E8E7E70B2}"/>
    <cellStyle name="Normal 58 2 2 3 2 2 3" xfId="41193" xr:uid="{9C645DCC-C8D8-4997-84D5-5C85311DCAB8}"/>
    <cellStyle name="Normal 58 2 2 3 2 3" xfId="20313" xr:uid="{D7FF1E6E-97AB-4D18-877B-676D7BE4ED02}"/>
    <cellStyle name="Normal 58 2 2 3 2 3 2" xfId="48153" xr:uid="{AD76F664-8F1D-43CF-BB5B-47A7B9FA9968}"/>
    <cellStyle name="Normal 58 2 2 3 2 4" xfId="34233" xr:uid="{BBE2B488-5EF9-49F6-AF87-2E64D190990F}"/>
    <cellStyle name="Normal 58 2 2 3 3" xfId="9873" xr:uid="{E2E2A6DF-2DCA-49F7-BACF-72CF99A764E9}"/>
    <cellStyle name="Normal 58 2 2 3 3 2" xfId="23793" xr:uid="{6B7FC891-2D20-4AD7-AA55-A3E47E1F39A2}"/>
    <cellStyle name="Normal 58 2 2 3 3 2 2" xfId="51633" xr:uid="{556A2E93-63E6-4071-A071-096E6985A1B0}"/>
    <cellStyle name="Normal 58 2 2 3 3 3" xfId="37713" xr:uid="{F0B68BF2-F997-4E31-AE36-0B7C13CB092B}"/>
    <cellStyle name="Normal 58 2 2 3 4" xfId="16833" xr:uid="{57B21EAE-931D-4A2A-916F-FF9F2A443E96}"/>
    <cellStyle name="Normal 58 2 2 3 4 2" xfId="44673" xr:uid="{16FC6BC1-BD3F-4EFE-9818-BC9D282E9F6F}"/>
    <cellStyle name="Normal 58 2 2 3 5" xfId="30753" xr:uid="{CA1FDD0A-941D-4112-9560-447BEC922A90}"/>
    <cellStyle name="Normal 58 2 2 4" xfId="4652" xr:uid="{9249E8EB-57E4-4FF5-9C94-D9988E97F703}"/>
    <cellStyle name="Normal 58 2 2 4 2" xfId="11613" xr:uid="{8C9A8CFE-4635-4A38-9E46-B366A5E25CE3}"/>
    <cellStyle name="Normal 58 2 2 4 2 2" xfId="25533" xr:uid="{77C07F6B-B669-45D4-B873-7A51D93FFF80}"/>
    <cellStyle name="Normal 58 2 2 4 2 2 2" xfId="53373" xr:uid="{A92640B7-47D9-407C-9AD9-3D6AD2F52F83}"/>
    <cellStyle name="Normal 58 2 2 4 2 3" xfId="39453" xr:uid="{5F097B81-00D6-4DD0-8F42-426F1500FCD7}"/>
    <cellStyle name="Normal 58 2 2 4 3" xfId="18573" xr:uid="{7AA7ECBC-5413-46E7-8549-7D049D465935}"/>
    <cellStyle name="Normal 58 2 2 4 3 2" xfId="46413" xr:uid="{3C155D3A-7567-45CE-852C-EE07133DAF44}"/>
    <cellStyle name="Normal 58 2 2 4 4" xfId="32493" xr:uid="{2C487263-A8DA-467B-BE11-D6422540849E}"/>
    <cellStyle name="Normal 58 2 2 5" xfId="8133" xr:uid="{65E3CFA5-551D-4C78-8ADC-8CBD9F3C2F7A}"/>
    <cellStyle name="Normal 58 2 2 5 2" xfId="22053" xr:uid="{078BF8D5-A23A-4E87-839E-042F902F2AA3}"/>
    <cellStyle name="Normal 58 2 2 5 2 2" xfId="49893" xr:uid="{7DF2EBFB-5E69-4750-8190-9E79AA064B70}"/>
    <cellStyle name="Normal 58 2 2 5 3" xfId="35973" xr:uid="{CE00396F-EFDC-4EF7-8FD1-96150DBFE8CC}"/>
    <cellStyle name="Normal 58 2 2 6" xfId="15093" xr:uid="{DBFF77D0-0656-48E5-BD0C-97803CFFAD14}"/>
    <cellStyle name="Normal 58 2 2 6 2" xfId="42933" xr:uid="{9BCF3EF2-02B4-445D-BC96-F5DC00731E59}"/>
    <cellStyle name="Normal 58 2 2 7" xfId="29013" xr:uid="{C89FC8F5-EC9F-4050-9440-EE1BD7058D82}"/>
    <cellStyle name="Normal 58 2 3" xfId="1498" xr:uid="{00000000-0005-0000-0000-000024040000}"/>
    <cellStyle name="Normal 58 2 3 2" xfId="2379" xr:uid="{811EA91D-9CD3-4989-8634-A779EB805202}"/>
    <cellStyle name="Normal 58 2 3 2 2" xfId="4121" xr:uid="{DA278D33-0C2F-4734-8EBF-E4034014794F}"/>
    <cellStyle name="Normal 58 2 3 2 2 2" xfId="7602" xr:uid="{A5665CA2-CF92-481A-A5DE-129CAD52A8DF}"/>
    <cellStyle name="Normal 58 2 3 2 2 2 2" xfId="14562" xr:uid="{FD9D98DA-EB7F-4134-8A21-763621653D8D}"/>
    <cellStyle name="Normal 58 2 3 2 2 2 2 2" xfId="28482" xr:uid="{33B13B60-EFB5-4353-8C76-E4F68FA2E02B}"/>
    <cellStyle name="Normal 58 2 3 2 2 2 2 2 2" xfId="56322" xr:uid="{E556EE02-419E-4BFB-ADCF-BA7DC614F4DE}"/>
    <cellStyle name="Normal 58 2 3 2 2 2 2 3" xfId="42402" xr:uid="{35609A9B-CF2B-4910-B071-D48F5647BBA5}"/>
    <cellStyle name="Normal 58 2 3 2 2 2 3" xfId="21522" xr:uid="{221A2851-F799-4D00-99AF-33ECC9BF18F1}"/>
    <cellStyle name="Normal 58 2 3 2 2 2 3 2" xfId="49362" xr:uid="{69863074-9416-4D79-8ACD-CD1FC944EC27}"/>
    <cellStyle name="Normal 58 2 3 2 2 2 4" xfId="35442" xr:uid="{DAD143E4-477B-4698-8E38-9BA5BB1D043E}"/>
    <cellStyle name="Normal 58 2 3 2 2 3" xfId="11082" xr:uid="{1EDCAB10-C0BA-4816-BC3D-F75841038CA4}"/>
    <cellStyle name="Normal 58 2 3 2 2 3 2" xfId="25002" xr:uid="{C2077A36-A666-49A8-838C-08D62D06ADE1}"/>
    <cellStyle name="Normal 58 2 3 2 2 3 2 2" xfId="52842" xr:uid="{6B1842A8-1883-4ABB-9CD5-E0AEDB85A7FB}"/>
    <cellStyle name="Normal 58 2 3 2 2 3 3" xfId="38922" xr:uid="{E33D24EC-6300-4C95-8439-1971F111D1CD}"/>
    <cellStyle name="Normal 58 2 3 2 2 4" xfId="18042" xr:uid="{3B63F420-80AB-4B4E-88FC-13DF2C57C8F2}"/>
    <cellStyle name="Normal 58 2 3 2 2 4 2" xfId="45882" xr:uid="{E6AF4B8F-9389-466B-9281-D95B611DE4E1}"/>
    <cellStyle name="Normal 58 2 3 2 2 5" xfId="31962" xr:uid="{A16C5B43-5B82-4865-8C9C-D53C283F998F}"/>
    <cellStyle name="Normal 58 2 3 2 3" xfId="5861" xr:uid="{6C75A6D4-0CAB-498F-BA2A-FED5DD48F550}"/>
    <cellStyle name="Normal 58 2 3 2 3 2" xfId="12822" xr:uid="{A2E2C67A-69A4-49FF-8160-BB2277337D61}"/>
    <cellStyle name="Normal 58 2 3 2 3 2 2" xfId="26742" xr:uid="{E5EA7275-D7C2-4694-9A42-4BAEBA9DA64D}"/>
    <cellStyle name="Normal 58 2 3 2 3 2 2 2" xfId="54582" xr:uid="{FE7623CA-3D8F-42F9-B4B9-E0333A0E2B44}"/>
    <cellStyle name="Normal 58 2 3 2 3 2 3" xfId="40662" xr:uid="{A75E6432-89AD-486A-B3AF-65EE9E4BFA4D}"/>
    <cellStyle name="Normal 58 2 3 2 3 3" xfId="19782" xr:uid="{7355F931-D9FC-45CA-BB88-7A3C693CA381}"/>
    <cellStyle name="Normal 58 2 3 2 3 3 2" xfId="47622" xr:uid="{FCC3DD29-655F-48D2-B8BC-1C272263A6CE}"/>
    <cellStyle name="Normal 58 2 3 2 3 4" xfId="33702" xr:uid="{E6EA0977-3A70-4B8C-A343-09A001977953}"/>
    <cellStyle name="Normal 58 2 3 2 4" xfId="9342" xr:uid="{820256A6-095E-465B-A1E6-273575E4B33E}"/>
    <cellStyle name="Normal 58 2 3 2 4 2" xfId="23262" xr:uid="{BAE30B3B-8567-4B70-8F38-449382D3701B}"/>
    <cellStyle name="Normal 58 2 3 2 4 2 2" xfId="51102" xr:uid="{3A30D138-14CA-461F-8BD4-BF3B186B0B9A}"/>
    <cellStyle name="Normal 58 2 3 2 4 3" xfId="37182" xr:uid="{4B79B5EB-D1DD-43C2-AA9B-6BAE78885931}"/>
    <cellStyle name="Normal 58 2 3 2 5" xfId="16302" xr:uid="{5D2EDAE2-7A6D-4DE1-972B-9928DF5F44DD}"/>
    <cellStyle name="Normal 58 2 3 2 5 2" xfId="44142" xr:uid="{79E88869-4E26-4570-9FE5-4664DCCD592D}"/>
    <cellStyle name="Normal 58 2 3 2 6" xfId="30222" xr:uid="{57577A9F-5650-4F10-94A7-755A1464921E}"/>
    <cellStyle name="Normal 58 2 3 3" xfId="3250" xr:uid="{4BB32D5D-8E45-4193-8DE9-D496F6EBC5AA}"/>
    <cellStyle name="Normal 58 2 3 3 2" xfId="6731" xr:uid="{1BA1CE6A-FA80-49EC-B57D-3A5D46F998BA}"/>
    <cellStyle name="Normal 58 2 3 3 2 2" xfId="13691" xr:uid="{7023D900-F03E-4D4A-95DD-D84E7A3C9826}"/>
    <cellStyle name="Normal 58 2 3 3 2 2 2" xfId="27611" xr:uid="{70B3EAD6-9A80-4636-AFC9-923F7BAAD1E6}"/>
    <cellStyle name="Normal 58 2 3 3 2 2 2 2" xfId="55451" xr:uid="{5A78E347-8530-4618-9B5E-6134C429577F}"/>
    <cellStyle name="Normal 58 2 3 3 2 2 3" xfId="41531" xr:uid="{A8AF88F9-147B-4FD0-9ABD-DFD15046FBBB}"/>
    <cellStyle name="Normal 58 2 3 3 2 3" xfId="20651" xr:uid="{9879EE5E-2F0C-4E65-BC5C-CFDCFB1D9AA7}"/>
    <cellStyle name="Normal 58 2 3 3 2 3 2" xfId="48491" xr:uid="{466C3E10-B5E3-42EA-BA00-DBA9961AE7C9}"/>
    <cellStyle name="Normal 58 2 3 3 2 4" xfId="34571" xr:uid="{2C3A8A02-84FD-4A2D-B865-8ECAF50FD670}"/>
    <cellStyle name="Normal 58 2 3 3 3" xfId="10211" xr:uid="{6E91A6C6-A867-4131-91A7-97E04EFB9637}"/>
    <cellStyle name="Normal 58 2 3 3 3 2" xfId="24131" xr:uid="{6711BAD8-7BC4-4BB3-8012-D0C71F194409}"/>
    <cellStyle name="Normal 58 2 3 3 3 2 2" xfId="51971" xr:uid="{9420A0E5-BBAB-4402-B68E-34BA4C3B2EF1}"/>
    <cellStyle name="Normal 58 2 3 3 3 3" xfId="38051" xr:uid="{B22933BA-9619-4CE9-9F99-1EBDB87064FA}"/>
    <cellStyle name="Normal 58 2 3 3 4" xfId="17171" xr:uid="{1F73BC7F-758A-4555-95EF-D2799BAA46DB}"/>
    <cellStyle name="Normal 58 2 3 3 4 2" xfId="45011" xr:uid="{0E8D59C3-172C-4F1F-994D-A716E3EF7F2A}"/>
    <cellStyle name="Normal 58 2 3 3 5" xfId="31091" xr:uid="{9BCE0822-A261-4571-9E66-A623C06DACC6}"/>
    <cellStyle name="Normal 58 2 3 4" xfId="4990" xr:uid="{1F1BBF9B-AC3B-4F82-83B2-5B1850EBF5B7}"/>
    <cellStyle name="Normal 58 2 3 4 2" xfId="11951" xr:uid="{07106930-9373-4A8F-804F-7F1BEB0AEDD4}"/>
    <cellStyle name="Normal 58 2 3 4 2 2" xfId="25871" xr:uid="{EC16F191-73D6-4C49-8529-89BFB7F3422F}"/>
    <cellStyle name="Normal 58 2 3 4 2 2 2" xfId="53711" xr:uid="{A4D3C416-699D-4905-9EEE-D95D36EFC4E3}"/>
    <cellStyle name="Normal 58 2 3 4 2 3" xfId="39791" xr:uid="{D89F1E8D-B188-4232-9524-255E6E90B78E}"/>
    <cellStyle name="Normal 58 2 3 4 3" xfId="18911" xr:uid="{73BEF9D0-A5B5-4222-98A7-92FAAC906101}"/>
    <cellStyle name="Normal 58 2 3 4 3 2" xfId="46751" xr:uid="{6A16E464-2C54-4C40-B67A-1DA65C946557}"/>
    <cellStyle name="Normal 58 2 3 4 4" xfId="32831" xr:uid="{C5FFFDC3-D46D-4CCD-A45D-36FC123FF25E}"/>
    <cellStyle name="Normal 58 2 3 5" xfId="8471" xr:uid="{FB5540B1-0469-4C4A-A2CC-9C19EB511FF8}"/>
    <cellStyle name="Normal 58 2 3 5 2" xfId="22391" xr:uid="{86DABB6D-98FC-4E18-B046-B45376BE9636}"/>
    <cellStyle name="Normal 58 2 3 5 2 2" xfId="50231" xr:uid="{959B5166-5F7F-4149-BB57-CEF8B4506C18}"/>
    <cellStyle name="Normal 58 2 3 5 3" xfId="36311" xr:uid="{7C54816D-24D2-4696-93FD-4013FA506245}"/>
    <cellStyle name="Normal 58 2 3 6" xfId="15431" xr:uid="{B54D88B3-BE3D-4BF9-9624-54B2BFA76F23}"/>
    <cellStyle name="Normal 58 2 3 6 2" xfId="43271" xr:uid="{B939FD49-3087-4ADB-A1F1-6FE0B8632C50}"/>
    <cellStyle name="Normal 58 2 3 7" xfId="29351" xr:uid="{80445642-B6A7-44AE-829E-36739B79F06B}"/>
    <cellStyle name="Normal 58 2 4" xfId="1801" xr:uid="{2A444350-54FA-465D-A108-A4E8488623F6}"/>
    <cellStyle name="Normal 58 2 4 2" xfId="3543" xr:uid="{D58A26FF-7DFC-47E6-AE0C-A36397BA6456}"/>
    <cellStyle name="Normal 58 2 4 2 2" xfId="7024" xr:uid="{56339248-566A-413A-9898-1F2CCE6466FA}"/>
    <cellStyle name="Normal 58 2 4 2 2 2" xfId="13984" xr:uid="{BDC31B80-1299-464E-A2DB-2C1FAB76DF94}"/>
    <cellStyle name="Normal 58 2 4 2 2 2 2" xfId="27904" xr:uid="{8AF6A87E-5FCB-4B29-B247-CFD96960B686}"/>
    <cellStyle name="Normal 58 2 4 2 2 2 2 2" xfId="55744" xr:uid="{A1EE7E54-9B53-45CB-B09F-FDBDE90ADF1A}"/>
    <cellStyle name="Normal 58 2 4 2 2 2 3" xfId="41824" xr:uid="{39C084E6-8847-4ED7-A147-AC5D632257E2}"/>
    <cellStyle name="Normal 58 2 4 2 2 3" xfId="20944" xr:uid="{874065E2-6E0D-4D40-A25E-2835CB0F4F92}"/>
    <cellStyle name="Normal 58 2 4 2 2 3 2" xfId="48784" xr:uid="{57B98119-9DBB-477B-A05A-6A4420A44438}"/>
    <cellStyle name="Normal 58 2 4 2 2 4" xfId="34864" xr:uid="{AFEFCC57-D41B-43B7-92D2-181A1D0D95A1}"/>
    <cellStyle name="Normal 58 2 4 2 3" xfId="10504" xr:uid="{C925834A-6CA2-42C8-826F-F0CF3EA951FC}"/>
    <cellStyle name="Normal 58 2 4 2 3 2" xfId="24424" xr:uid="{36ED066C-9841-4F10-B5BE-B4BC513D5BCD}"/>
    <cellStyle name="Normal 58 2 4 2 3 2 2" xfId="52264" xr:uid="{3763F629-63A9-4D3C-9210-BBF12F7988B1}"/>
    <cellStyle name="Normal 58 2 4 2 3 3" xfId="38344" xr:uid="{E4D79635-E91B-4C0D-915C-C64F6D669982}"/>
    <cellStyle name="Normal 58 2 4 2 4" xfId="17464" xr:uid="{77FF3EA4-F727-496F-B404-49A24C5B7154}"/>
    <cellStyle name="Normal 58 2 4 2 4 2" xfId="45304" xr:uid="{4DD4421E-33B6-4BF9-B8C8-A8A45CE4FEB9}"/>
    <cellStyle name="Normal 58 2 4 2 5" xfId="31384" xr:uid="{F6DBA35E-9572-4A5C-BA29-EF04EE9D4059}"/>
    <cellStyle name="Normal 58 2 4 3" xfId="5283" xr:uid="{CF09A2A1-3F41-49C6-A112-5C5CF9107540}"/>
    <cellStyle name="Normal 58 2 4 3 2" xfId="12244" xr:uid="{4159D3D1-1077-42E2-8E81-48026C0AFBC3}"/>
    <cellStyle name="Normal 58 2 4 3 2 2" xfId="26164" xr:uid="{24DB691D-1353-4129-8CFE-43FE791A77BC}"/>
    <cellStyle name="Normal 58 2 4 3 2 2 2" xfId="54004" xr:uid="{DA7003FC-802F-4354-B41F-8DAFF91885A4}"/>
    <cellStyle name="Normal 58 2 4 3 2 3" xfId="40084" xr:uid="{5D8B9AFF-8449-4666-9590-435832E6D02B}"/>
    <cellStyle name="Normal 58 2 4 3 3" xfId="19204" xr:uid="{18CF733A-0569-40C4-9988-C45105B18DE3}"/>
    <cellStyle name="Normal 58 2 4 3 3 2" xfId="47044" xr:uid="{C86F3A49-9028-4A37-9F10-AC8297EE677B}"/>
    <cellStyle name="Normal 58 2 4 3 4" xfId="33124" xr:uid="{F4E50E43-23AB-463B-9033-7DB4525B31CA}"/>
    <cellStyle name="Normal 58 2 4 4" xfId="8764" xr:uid="{5D2742F1-0820-4D97-8A52-D840FCE500AF}"/>
    <cellStyle name="Normal 58 2 4 4 2" xfId="22684" xr:uid="{BE95FC70-2692-440F-AA39-566DF13E9D74}"/>
    <cellStyle name="Normal 58 2 4 4 2 2" xfId="50524" xr:uid="{0B1B4776-DBFE-40DF-AD49-77C4D04E0011}"/>
    <cellStyle name="Normal 58 2 4 4 3" xfId="36604" xr:uid="{DFAEAC04-664A-4138-AC2F-69689A70B8A2}"/>
    <cellStyle name="Normal 58 2 4 5" xfId="15724" xr:uid="{0C8C170A-0672-4495-B98E-0B77409CDA3E}"/>
    <cellStyle name="Normal 58 2 4 5 2" xfId="43564" xr:uid="{9C06231F-02B7-4DC5-8E0B-D3FD4CE06FBC}"/>
    <cellStyle name="Normal 58 2 4 6" xfId="29644" xr:uid="{F78EA4D5-CA96-4BC1-A985-E355DE2AE07C}"/>
    <cellStyle name="Normal 58 2 5" xfId="2672" xr:uid="{F8E1AFEE-6603-4503-B158-CF8C96A148F2}"/>
    <cellStyle name="Normal 58 2 5 2" xfId="6153" xr:uid="{44464471-CE50-43D4-91B2-8066F26D6E3D}"/>
    <cellStyle name="Normal 58 2 5 2 2" xfId="13113" xr:uid="{99D94F0D-91D4-45B1-B2E3-E4912276691D}"/>
    <cellStyle name="Normal 58 2 5 2 2 2" xfId="27033" xr:uid="{BE0A6CFE-A26D-437C-B9BF-F931C6273FDA}"/>
    <cellStyle name="Normal 58 2 5 2 2 2 2" xfId="54873" xr:uid="{15708F8B-397A-4E6A-9741-12666FFD689F}"/>
    <cellStyle name="Normal 58 2 5 2 2 3" xfId="40953" xr:uid="{6BBAE86D-119D-4E5D-B102-4C5C1D0F07DF}"/>
    <cellStyle name="Normal 58 2 5 2 3" xfId="20073" xr:uid="{1542593D-8B2A-45F0-B9B6-8CA8464D8C65}"/>
    <cellStyle name="Normal 58 2 5 2 3 2" xfId="47913" xr:uid="{24091CD7-9CF4-4EBA-AED6-4BC767F53A4D}"/>
    <cellStyle name="Normal 58 2 5 2 4" xfId="33993" xr:uid="{8D7B6FEC-01C1-45BF-87C5-4C75FB6C4665}"/>
    <cellStyle name="Normal 58 2 5 3" xfId="9633" xr:uid="{B11A02ED-3F43-4407-85DF-45CB309A17C6}"/>
    <cellStyle name="Normal 58 2 5 3 2" xfId="23553" xr:uid="{E11A4ECB-3ECB-4270-9803-71DCA99B9900}"/>
    <cellStyle name="Normal 58 2 5 3 2 2" xfId="51393" xr:uid="{02FF0727-061F-46B6-B8A9-C4843483C532}"/>
    <cellStyle name="Normal 58 2 5 3 3" xfId="37473" xr:uid="{57E59F9E-85A7-4271-9D9E-6BC085AE2681}"/>
    <cellStyle name="Normal 58 2 5 4" xfId="16593" xr:uid="{267AA576-8CC5-4862-8A83-949DF34197C6}"/>
    <cellStyle name="Normal 58 2 5 4 2" xfId="44433" xr:uid="{74565466-2D9A-4172-A7C1-7F667CAF1B13}"/>
    <cellStyle name="Normal 58 2 5 5" xfId="30513" xr:uid="{71EED685-3512-42B1-9690-57268569C3AE}"/>
    <cellStyle name="Normal 58 2 6" xfId="4412" xr:uid="{56913DF9-1595-4642-9D44-2D9202AACED8}"/>
    <cellStyle name="Normal 58 2 6 2" xfId="11373" xr:uid="{54B2225A-EDCB-4A31-B02D-1CE99AD8D05A}"/>
    <cellStyle name="Normal 58 2 6 2 2" xfId="25293" xr:uid="{2AEB7315-6B63-4167-8D12-D26FCA445EC0}"/>
    <cellStyle name="Normal 58 2 6 2 2 2" xfId="53133" xr:uid="{44106DD2-16E9-43AA-AA36-2F8F462B1722}"/>
    <cellStyle name="Normal 58 2 6 2 3" xfId="39213" xr:uid="{C9A08186-6A5A-4AEF-AD26-00FB3F2D254D}"/>
    <cellStyle name="Normal 58 2 6 3" xfId="18333" xr:uid="{EC050EC1-07DD-459B-AF80-7FAA46C21A6A}"/>
    <cellStyle name="Normal 58 2 6 3 2" xfId="46173" xr:uid="{BD4A9920-6517-405C-9F4A-6572D5EB00B8}"/>
    <cellStyle name="Normal 58 2 6 4" xfId="32253" xr:uid="{8BE9686F-BE18-46EA-839B-91796D9B581D}"/>
    <cellStyle name="Normal 58 2 7" xfId="7893" xr:uid="{4C73DB06-13DC-4904-A21A-8DCCAF3BCE1B}"/>
    <cellStyle name="Normal 58 2 7 2" xfId="21813" xr:uid="{D868BF5D-3D23-4C31-A8C8-9CBE9A1A740D}"/>
    <cellStyle name="Normal 58 2 7 2 2" xfId="49653" xr:uid="{C47419FF-9CDF-460B-8492-D448A6F79FBC}"/>
    <cellStyle name="Normal 58 2 7 3" xfId="35733" xr:uid="{FC6B1A3C-7DF3-4ECD-B1C8-29B74761AE7A}"/>
    <cellStyle name="Normal 58 2 8" xfId="14853" xr:uid="{BFDEE9AD-9102-4EDF-8CCC-1026B0C5276C}"/>
    <cellStyle name="Normal 58 2 8 2" xfId="42693" xr:uid="{DD89E7D4-DD4E-4906-BC5B-C9EA90CBF47B}"/>
    <cellStyle name="Normal 58 2 9" xfId="28773" xr:uid="{E7EEE4DF-E780-443C-A2A4-E6E1CE841E73}"/>
    <cellStyle name="Normal 58 3" xfId="1087" xr:uid="{00000000-0005-0000-0000-000025040000}"/>
    <cellStyle name="Normal 58 3 2" xfId="2042" xr:uid="{E2BACD7A-3CF6-4E13-A0E6-DE26AC8B1713}"/>
    <cellStyle name="Normal 58 3 2 2" xfId="3784" xr:uid="{81827623-AEE1-4F78-999A-C4751D157363}"/>
    <cellStyle name="Normal 58 3 2 2 2" xfId="7265" xr:uid="{1C89AC4D-308B-40C8-832A-A369B224098A}"/>
    <cellStyle name="Normal 58 3 2 2 2 2" xfId="14225" xr:uid="{535E0025-684C-4455-A502-F53497F5ED16}"/>
    <cellStyle name="Normal 58 3 2 2 2 2 2" xfId="28145" xr:uid="{DBF88D17-1C31-4E6B-9EC1-196EE6B52E50}"/>
    <cellStyle name="Normal 58 3 2 2 2 2 2 2" xfId="55985" xr:uid="{1114214B-D4B6-4A6A-BD75-705FB2ECFFC8}"/>
    <cellStyle name="Normal 58 3 2 2 2 2 3" xfId="42065" xr:uid="{344E7FE9-F523-4B87-8803-9679D10458E0}"/>
    <cellStyle name="Normal 58 3 2 2 2 3" xfId="21185" xr:uid="{E8040434-288D-41DA-988F-25819305D6DA}"/>
    <cellStyle name="Normal 58 3 2 2 2 3 2" xfId="49025" xr:uid="{366BA653-E955-4B38-87A4-829A90D66000}"/>
    <cellStyle name="Normal 58 3 2 2 2 4" xfId="35105" xr:uid="{4AC69F89-E9EB-4F80-9750-8CC2807247C9}"/>
    <cellStyle name="Normal 58 3 2 2 3" xfId="10745" xr:uid="{C5D9A2CE-5254-4F67-B576-163D8B4D8C64}"/>
    <cellStyle name="Normal 58 3 2 2 3 2" xfId="24665" xr:uid="{5DA908E7-4241-4B77-A78E-A4BE6E1C3840}"/>
    <cellStyle name="Normal 58 3 2 2 3 2 2" xfId="52505" xr:uid="{231983E4-6E7F-4BF8-A087-63AB1080FA53}"/>
    <cellStyle name="Normal 58 3 2 2 3 3" xfId="38585" xr:uid="{7A631B5F-E11E-4F32-AA0F-AD784760AB9B}"/>
    <cellStyle name="Normal 58 3 2 2 4" xfId="17705" xr:uid="{F647E34E-71A6-45ED-834D-CFB4D8572A55}"/>
    <cellStyle name="Normal 58 3 2 2 4 2" xfId="45545" xr:uid="{B46EBE7D-C8D9-44E7-939C-BBD4EA7B36D6}"/>
    <cellStyle name="Normal 58 3 2 2 5" xfId="31625" xr:uid="{B6B4BF7B-3FDE-48BF-A1F7-11E30593DE65}"/>
    <cellStyle name="Normal 58 3 2 3" xfId="5524" xr:uid="{44C6F5FB-E2CF-47A1-82ED-5903D0FAA0CE}"/>
    <cellStyle name="Normal 58 3 2 3 2" xfId="12485" xr:uid="{E6D7BB56-4042-4DED-BC6F-D5920E0162CE}"/>
    <cellStyle name="Normal 58 3 2 3 2 2" xfId="26405" xr:uid="{2D5DC0B8-4960-49B5-98C0-A72B0E3087EE}"/>
    <cellStyle name="Normal 58 3 2 3 2 2 2" xfId="54245" xr:uid="{FE325B18-5025-40B0-A34C-DD6050C24EC5}"/>
    <cellStyle name="Normal 58 3 2 3 2 3" xfId="40325" xr:uid="{D8D4E4F5-2F5C-4F4F-A581-ADAA25002F4E}"/>
    <cellStyle name="Normal 58 3 2 3 3" xfId="19445" xr:uid="{2F945282-E8D3-4473-9246-77F6FB22C5AD}"/>
    <cellStyle name="Normal 58 3 2 3 3 2" xfId="47285" xr:uid="{DD528286-5D21-4331-88D1-C2DEA48FD308}"/>
    <cellStyle name="Normal 58 3 2 3 4" xfId="33365" xr:uid="{8778BE80-C957-405B-9A70-3B7C49E4A267}"/>
    <cellStyle name="Normal 58 3 2 4" xfId="9005" xr:uid="{2221C689-8EDC-4A05-85A9-952B3FCFCE46}"/>
    <cellStyle name="Normal 58 3 2 4 2" xfId="22925" xr:uid="{2F24A795-E081-450E-A874-784638C2FB33}"/>
    <cellStyle name="Normal 58 3 2 4 2 2" xfId="50765" xr:uid="{45B23C8E-54A2-4721-B647-2E2A8040C9C4}"/>
    <cellStyle name="Normal 58 3 2 4 3" xfId="36845" xr:uid="{296836B9-8B74-49C3-967C-4E6B3F8E66EE}"/>
    <cellStyle name="Normal 58 3 2 5" xfId="15965" xr:uid="{6ED1339E-9E6D-4F8B-ABC6-FD7B3FE4D9EA}"/>
    <cellStyle name="Normal 58 3 2 5 2" xfId="43805" xr:uid="{B292042E-0E69-4CDC-BA62-2064AAFE0907}"/>
    <cellStyle name="Normal 58 3 2 6" xfId="29885" xr:uid="{80A68EA5-AC4B-4241-AABC-16F933195E92}"/>
    <cellStyle name="Normal 58 3 3" xfId="2913" xr:uid="{59E7F206-013D-45C6-A4DE-02B2D2BC3C3D}"/>
    <cellStyle name="Normal 58 3 3 2" xfId="6394" xr:uid="{0C3E4284-7F19-449B-9FE3-9771BC4C9CD6}"/>
    <cellStyle name="Normal 58 3 3 2 2" xfId="13354" xr:uid="{8B195368-4012-4C09-AE83-E84B97DEBB64}"/>
    <cellStyle name="Normal 58 3 3 2 2 2" xfId="27274" xr:uid="{A82DCD35-1D1B-4079-BAC1-E11CAB52911D}"/>
    <cellStyle name="Normal 58 3 3 2 2 2 2" xfId="55114" xr:uid="{38FFCCA4-439D-4DC2-8FF4-71A74DDC70BA}"/>
    <cellStyle name="Normal 58 3 3 2 2 3" xfId="41194" xr:uid="{8BED05E9-16A7-4B03-8373-95BC6B74C53E}"/>
    <cellStyle name="Normal 58 3 3 2 3" xfId="20314" xr:uid="{D3AA3851-AB20-4A99-833E-D7E75D5D8075}"/>
    <cellStyle name="Normal 58 3 3 2 3 2" xfId="48154" xr:uid="{B604958A-F10F-4089-9092-433FEB77A52D}"/>
    <cellStyle name="Normal 58 3 3 2 4" xfId="34234" xr:uid="{592B696D-BD86-4E09-8641-D67D64A1C731}"/>
    <cellStyle name="Normal 58 3 3 3" xfId="9874" xr:uid="{E3E76D82-460D-4AAE-83EF-88461259D80D}"/>
    <cellStyle name="Normal 58 3 3 3 2" xfId="23794" xr:uid="{5736776A-2698-47E9-9F7A-A63B84D1014C}"/>
    <cellStyle name="Normal 58 3 3 3 2 2" xfId="51634" xr:uid="{FB29659A-5700-4FDD-BC55-82621417531D}"/>
    <cellStyle name="Normal 58 3 3 3 3" xfId="37714" xr:uid="{F4AB7D68-10A3-4CBA-9213-9BA4275BC998}"/>
    <cellStyle name="Normal 58 3 3 4" xfId="16834" xr:uid="{E659C702-9FDF-44CA-8713-8DA40438A092}"/>
    <cellStyle name="Normal 58 3 3 4 2" xfId="44674" xr:uid="{34E8E756-1984-4624-BDCA-384D315C5B97}"/>
    <cellStyle name="Normal 58 3 3 5" xfId="30754" xr:uid="{36CE0001-708D-420F-8D37-4F7F44593AFF}"/>
    <cellStyle name="Normal 58 3 4" xfId="4653" xr:uid="{79B63132-3F36-43BD-8EF4-9C57C9646685}"/>
    <cellStyle name="Normal 58 3 4 2" xfId="11614" xr:uid="{75A61CCE-CC40-457D-9F51-AC479D06FBA4}"/>
    <cellStyle name="Normal 58 3 4 2 2" xfId="25534" xr:uid="{E976F154-094D-457B-BACC-9A9F28ADAC85}"/>
    <cellStyle name="Normal 58 3 4 2 2 2" xfId="53374" xr:uid="{CB0BFA6E-8EBF-4FBE-80E4-82F1336407E0}"/>
    <cellStyle name="Normal 58 3 4 2 3" xfId="39454" xr:uid="{8F866378-251F-45DF-8D82-E9EC04294238}"/>
    <cellStyle name="Normal 58 3 4 3" xfId="18574" xr:uid="{68C43250-8D31-4301-B39E-3B54149A85FB}"/>
    <cellStyle name="Normal 58 3 4 3 2" xfId="46414" xr:uid="{B417C981-9EE0-4B1D-B660-98179D79EBA5}"/>
    <cellStyle name="Normal 58 3 4 4" xfId="32494" xr:uid="{565D7F28-ADE5-4A69-9536-42891877E03B}"/>
    <cellStyle name="Normal 58 3 5" xfId="8134" xr:uid="{9FAAB4EF-1F70-42B0-8C9A-198776F06166}"/>
    <cellStyle name="Normal 58 3 5 2" xfId="22054" xr:uid="{F2C75D45-C976-44F7-82FD-4511CE80F517}"/>
    <cellStyle name="Normal 58 3 5 2 2" xfId="49894" xr:uid="{A488D86F-EDC1-4608-B223-00B54D2F0FAA}"/>
    <cellStyle name="Normal 58 3 5 3" xfId="35974" xr:uid="{CCE3FC45-A2C4-452D-8F50-CDDC82FBED22}"/>
    <cellStyle name="Normal 58 3 6" xfId="15094" xr:uid="{06558469-717F-4CAB-B8EF-D44CD0DA2294}"/>
    <cellStyle name="Normal 58 3 6 2" xfId="42934" xr:uid="{9B6A29AB-8D0F-4C80-8C73-7AC94DA8469E}"/>
    <cellStyle name="Normal 58 3 7" xfId="29014" xr:uid="{E409CBCC-EDE0-420F-868A-5A5D6ABCEB15}"/>
    <cellStyle name="Normal 58 4" xfId="1499" xr:uid="{00000000-0005-0000-0000-000026040000}"/>
    <cellStyle name="Normal 58 4 2" xfId="2380" xr:uid="{88B62FEE-4910-4FB0-A32E-D36AA274F960}"/>
    <cellStyle name="Normal 58 4 2 2" xfId="4122" xr:uid="{08168AD3-CAD7-4B55-94AD-450F81FD26D9}"/>
    <cellStyle name="Normal 58 4 2 2 2" xfId="7603" xr:uid="{FB38885F-DBE4-4324-8F7F-EC7309505FF2}"/>
    <cellStyle name="Normal 58 4 2 2 2 2" xfId="14563" xr:uid="{B24520C4-F122-4887-8DC9-8B5F6B3F56F7}"/>
    <cellStyle name="Normal 58 4 2 2 2 2 2" xfId="28483" xr:uid="{2B76128C-B0A1-4635-A7BD-F8A98C23A920}"/>
    <cellStyle name="Normal 58 4 2 2 2 2 2 2" xfId="56323" xr:uid="{651F24B3-2EF7-4DC5-9333-7BEB7E43B665}"/>
    <cellStyle name="Normal 58 4 2 2 2 2 3" xfId="42403" xr:uid="{E3EBCD76-0877-4AD7-9572-9D2AE599D83C}"/>
    <cellStyle name="Normal 58 4 2 2 2 3" xfId="21523" xr:uid="{C8F9993D-E1FF-40CC-9D2A-82AF79B218B9}"/>
    <cellStyle name="Normal 58 4 2 2 2 3 2" xfId="49363" xr:uid="{1BB13B39-9D51-4212-A707-4EBF6ED6654D}"/>
    <cellStyle name="Normal 58 4 2 2 2 4" xfId="35443" xr:uid="{EAB42210-034F-4F2B-BCBF-A00E3D72DC04}"/>
    <cellStyle name="Normal 58 4 2 2 3" xfId="11083" xr:uid="{0A422936-2E11-407E-B586-C88AE6D9683E}"/>
    <cellStyle name="Normal 58 4 2 2 3 2" xfId="25003" xr:uid="{234DF6C5-C614-4C7C-AAA0-689503886036}"/>
    <cellStyle name="Normal 58 4 2 2 3 2 2" xfId="52843" xr:uid="{B9C04448-7B64-4C90-A110-3303852701B9}"/>
    <cellStyle name="Normal 58 4 2 2 3 3" xfId="38923" xr:uid="{D7009D6D-8B15-47A8-B902-D22E134F5127}"/>
    <cellStyle name="Normal 58 4 2 2 4" xfId="18043" xr:uid="{0C69A117-06D8-4835-BAC6-28A1A74A77BB}"/>
    <cellStyle name="Normal 58 4 2 2 4 2" xfId="45883" xr:uid="{D1D14E03-9838-4231-BA41-05440C35684F}"/>
    <cellStyle name="Normal 58 4 2 2 5" xfId="31963" xr:uid="{CA971178-5C00-457C-B6D2-55498F6A579D}"/>
    <cellStyle name="Normal 58 4 2 3" xfId="5862" xr:uid="{505F9520-3CE1-40A3-B54D-31F19FC5444C}"/>
    <cellStyle name="Normal 58 4 2 3 2" xfId="12823" xr:uid="{74217D70-E615-4887-9282-C5A133378A8C}"/>
    <cellStyle name="Normal 58 4 2 3 2 2" xfId="26743" xr:uid="{8464E30C-FE6D-41C9-831F-C31DC79277DB}"/>
    <cellStyle name="Normal 58 4 2 3 2 2 2" xfId="54583" xr:uid="{6CC11676-CB13-4157-B048-43FB459DEE2C}"/>
    <cellStyle name="Normal 58 4 2 3 2 3" xfId="40663" xr:uid="{CD7921E1-119B-4C38-BAB0-9EF8D92C31B6}"/>
    <cellStyle name="Normal 58 4 2 3 3" xfId="19783" xr:uid="{D4608AF3-FB61-4B9B-9020-63F41DD08D3F}"/>
    <cellStyle name="Normal 58 4 2 3 3 2" xfId="47623" xr:uid="{42E22E0F-6ADA-4E1F-A0CD-1F500C30387E}"/>
    <cellStyle name="Normal 58 4 2 3 4" xfId="33703" xr:uid="{CDAA78F1-EB29-4674-9064-8F1BBEE226B6}"/>
    <cellStyle name="Normal 58 4 2 4" xfId="9343" xr:uid="{F3C92FC3-FB33-4374-B700-2ECE77EB7BCE}"/>
    <cellStyle name="Normal 58 4 2 4 2" xfId="23263" xr:uid="{16DD2E88-17B5-43F6-A7A9-1914998E4CC0}"/>
    <cellStyle name="Normal 58 4 2 4 2 2" xfId="51103" xr:uid="{9FD464A5-D19E-4C3A-A7CF-C4FB4C70D6E2}"/>
    <cellStyle name="Normal 58 4 2 4 3" xfId="37183" xr:uid="{EAC643F7-2425-48BA-B512-B96F0FE4301E}"/>
    <cellStyle name="Normal 58 4 2 5" xfId="16303" xr:uid="{287E49A3-FC9B-46A8-8089-64EFE8CC8CE4}"/>
    <cellStyle name="Normal 58 4 2 5 2" xfId="44143" xr:uid="{3ECE023F-C9B9-42B5-9488-EA65901DBA0A}"/>
    <cellStyle name="Normal 58 4 2 6" xfId="30223" xr:uid="{6B4A155E-517F-4152-89E7-03F908707EE7}"/>
    <cellStyle name="Normal 58 4 3" xfId="3251" xr:uid="{A43C8432-8EF3-4923-BA15-161973D6E6E2}"/>
    <cellStyle name="Normal 58 4 3 2" xfId="6732" xr:uid="{8658DBDD-A951-473B-97F5-F0CE187E4CB0}"/>
    <cellStyle name="Normal 58 4 3 2 2" xfId="13692" xr:uid="{74A1B85F-1BCE-4077-956B-25BA86C5E08E}"/>
    <cellStyle name="Normal 58 4 3 2 2 2" xfId="27612" xr:uid="{CF0DEECE-998B-4823-9A36-FF417A9DD55C}"/>
    <cellStyle name="Normal 58 4 3 2 2 2 2" xfId="55452" xr:uid="{E2D56B20-969F-4631-9719-79B2EB36FA56}"/>
    <cellStyle name="Normal 58 4 3 2 2 3" xfId="41532" xr:uid="{F96E0EF2-2020-4EB0-92F3-FA0D9AD7AA3C}"/>
    <cellStyle name="Normal 58 4 3 2 3" xfId="20652" xr:uid="{C0E4E423-E6B6-4C75-AC21-F9CA01DE9534}"/>
    <cellStyle name="Normal 58 4 3 2 3 2" xfId="48492" xr:uid="{1C598B88-510A-4BE6-8A16-730C1D0B99F6}"/>
    <cellStyle name="Normal 58 4 3 2 4" xfId="34572" xr:uid="{594430CD-1864-4624-BFD6-822639E58B0B}"/>
    <cellStyle name="Normal 58 4 3 3" xfId="10212" xr:uid="{FB6E7385-BA92-472D-8B63-07D0A5A8BD51}"/>
    <cellStyle name="Normal 58 4 3 3 2" xfId="24132" xr:uid="{720DDD95-6351-4748-8D2D-03B89A70020F}"/>
    <cellStyle name="Normal 58 4 3 3 2 2" xfId="51972" xr:uid="{2D1248F2-9CE5-4DD5-87B9-BDA747D04ED5}"/>
    <cellStyle name="Normal 58 4 3 3 3" xfId="38052" xr:uid="{08F668D9-D1D6-4886-A8B5-0B512DD0A2C4}"/>
    <cellStyle name="Normal 58 4 3 4" xfId="17172" xr:uid="{3E349DB5-C010-416B-825D-F7B56665AB25}"/>
    <cellStyle name="Normal 58 4 3 4 2" xfId="45012" xr:uid="{6DCC38C2-48ED-4A64-B2CA-2849D3D18504}"/>
    <cellStyle name="Normal 58 4 3 5" xfId="31092" xr:uid="{CE42572D-7F4E-4905-B868-39460BC16B9A}"/>
    <cellStyle name="Normal 58 4 4" xfId="4991" xr:uid="{19114A8A-F600-4582-A5ED-10D8F97C83EE}"/>
    <cellStyle name="Normal 58 4 4 2" xfId="11952" xr:uid="{E91B7030-ACD8-4E51-BCA2-9CAD230FA54A}"/>
    <cellStyle name="Normal 58 4 4 2 2" xfId="25872" xr:uid="{DB43A3DD-55B5-42EB-BB48-5F2938059F15}"/>
    <cellStyle name="Normal 58 4 4 2 2 2" xfId="53712" xr:uid="{6479739C-21D8-44B8-9245-82A3DE06F58F}"/>
    <cellStyle name="Normal 58 4 4 2 3" xfId="39792" xr:uid="{43458BB0-A309-483E-ACAC-888031D2405A}"/>
    <cellStyle name="Normal 58 4 4 3" xfId="18912" xr:uid="{553E71DE-D8A1-4C8B-A9BA-723DEDD5A9A5}"/>
    <cellStyle name="Normal 58 4 4 3 2" xfId="46752" xr:uid="{C2FEFC47-B655-46F8-9C65-1909DF8D8A1A}"/>
    <cellStyle name="Normal 58 4 4 4" xfId="32832" xr:uid="{ABE7872F-F765-429E-BF29-8C69C749079B}"/>
    <cellStyle name="Normal 58 4 5" xfId="8472" xr:uid="{DA5B45AB-62B7-4F39-B93A-62AEE296A6FB}"/>
    <cellStyle name="Normal 58 4 5 2" xfId="22392" xr:uid="{9B6419D5-5677-4977-8632-597AF59D0B8A}"/>
    <cellStyle name="Normal 58 4 5 2 2" xfId="50232" xr:uid="{88DDEBE6-5FD5-4BF0-A501-A2D8950401FA}"/>
    <cellStyle name="Normal 58 4 5 3" xfId="36312" xr:uid="{2EF96103-02C1-4798-9E9F-1773304C7B46}"/>
    <cellStyle name="Normal 58 4 6" xfId="15432" xr:uid="{2F3EC398-3438-4BA6-8109-DCAA8E0BA1EE}"/>
    <cellStyle name="Normal 58 4 6 2" xfId="43272" xr:uid="{82EDF456-CB80-4ACD-8503-26B626C8237B}"/>
    <cellStyle name="Normal 58 4 7" xfId="29352" xr:uid="{0932DE53-2AAE-4751-BFD1-D89F3776378D}"/>
    <cellStyle name="Normal 58 5" xfId="1734" xr:uid="{6A79233F-6EB6-4530-9BF5-00DA9A5F0430}"/>
    <cellStyle name="Normal 58 5 2" xfId="3476" xr:uid="{3285A3C0-E6D1-4D0A-B44D-D40B7BED0FC5}"/>
    <cellStyle name="Normal 58 5 2 2" xfId="6957" xr:uid="{43E29893-8A80-4E8D-BA06-12CBAD86464C}"/>
    <cellStyle name="Normal 58 5 2 2 2" xfId="13917" xr:uid="{C8279D0D-55B9-4842-A2D0-144B17CD171C}"/>
    <cellStyle name="Normal 58 5 2 2 2 2" xfId="27837" xr:uid="{29BFAE37-4D66-481B-95AE-2A3374F7FAF3}"/>
    <cellStyle name="Normal 58 5 2 2 2 2 2" xfId="55677" xr:uid="{58B0FEAE-397A-4185-B2CA-C0AE41570A58}"/>
    <cellStyle name="Normal 58 5 2 2 2 3" xfId="41757" xr:uid="{26C0B44F-2F62-46E8-A5AF-EB27BC08F60F}"/>
    <cellStyle name="Normal 58 5 2 2 3" xfId="20877" xr:uid="{87AF4E4F-3358-46D7-A36C-075595B1F498}"/>
    <cellStyle name="Normal 58 5 2 2 3 2" xfId="48717" xr:uid="{23A936D2-69F5-48B9-8102-8716C1C1E9E1}"/>
    <cellStyle name="Normal 58 5 2 2 4" xfId="34797" xr:uid="{929F279C-0D1F-458D-AFA6-4CDC962AF112}"/>
    <cellStyle name="Normal 58 5 2 3" xfId="10437" xr:uid="{0B8ECF57-A9DB-4CEF-8A83-43C6DB61A11A}"/>
    <cellStyle name="Normal 58 5 2 3 2" xfId="24357" xr:uid="{8C8BB06F-42EF-413A-B2E2-8000364A6D72}"/>
    <cellStyle name="Normal 58 5 2 3 2 2" xfId="52197" xr:uid="{89645EB6-C850-436E-98F1-DCA021EE34EC}"/>
    <cellStyle name="Normal 58 5 2 3 3" xfId="38277" xr:uid="{DF53DB4C-A9EE-4117-AD28-D38B0FECAE2E}"/>
    <cellStyle name="Normal 58 5 2 4" xfId="17397" xr:uid="{D71703AE-5B62-4C49-B9CA-ACB18A4963BD}"/>
    <cellStyle name="Normal 58 5 2 4 2" xfId="45237" xr:uid="{3A0D3B32-68E4-4E89-B334-C13F2070DEF4}"/>
    <cellStyle name="Normal 58 5 2 5" xfId="31317" xr:uid="{806FF9F9-F79A-4DD5-B9CB-B8FD74FA2E76}"/>
    <cellStyle name="Normal 58 5 3" xfId="5216" xr:uid="{B566CD35-1F5E-44E3-95FB-72E8CF770F33}"/>
    <cellStyle name="Normal 58 5 3 2" xfId="12177" xr:uid="{7521A0FF-26B6-4AEB-946B-FEB21F11DE4D}"/>
    <cellStyle name="Normal 58 5 3 2 2" xfId="26097" xr:uid="{058B4719-F292-4A24-86A4-5B318B2CC3AD}"/>
    <cellStyle name="Normal 58 5 3 2 2 2" xfId="53937" xr:uid="{1CBFAD09-AE40-48B2-A14E-D428D57D0F2F}"/>
    <cellStyle name="Normal 58 5 3 2 3" xfId="40017" xr:uid="{C4E03D33-CAAC-4DA5-A8DB-0F8D2BF87AEA}"/>
    <cellStyle name="Normal 58 5 3 3" xfId="19137" xr:uid="{4147B461-15FA-4C95-900D-E40CE30B84FC}"/>
    <cellStyle name="Normal 58 5 3 3 2" xfId="46977" xr:uid="{2D3FBC0F-E62E-469A-9D11-2A56E71CBB0D}"/>
    <cellStyle name="Normal 58 5 3 4" xfId="33057" xr:uid="{D1F02AAC-EDC1-489F-A127-425E8E6E71F5}"/>
    <cellStyle name="Normal 58 5 4" xfId="8697" xr:uid="{95B95465-8E2E-4BEA-9F45-A535C2B4BFE5}"/>
    <cellStyle name="Normal 58 5 4 2" xfId="22617" xr:uid="{39302537-D49F-4697-861F-169A321AEE08}"/>
    <cellStyle name="Normal 58 5 4 2 2" xfId="50457" xr:uid="{3E689283-5DF2-4577-B217-C09B0AEA5A83}"/>
    <cellStyle name="Normal 58 5 4 3" xfId="36537" xr:uid="{66ABCE22-C112-4002-B707-934CC1CF8DF6}"/>
    <cellStyle name="Normal 58 5 5" xfId="15657" xr:uid="{C98FBB5A-7FE8-40D1-89AD-99D761583AA1}"/>
    <cellStyle name="Normal 58 5 5 2" xfId="43497" xr:uid="{7BC9DD08-8079-40D6-925E-D3E51FC0D2D8}"/>
    <cellStyle name="Normal 58 5 6" xfId="29577" xr:uid="{33E1AE1A-EE77-4183-A2F9-0913189CE47C}"/>
    <cellStyle name="Normal 58 6" xfId="2605" xr:uid="{54A9B1F6-9315-497F-B879-13CB0317FD20}"/>
    <cellStyle name="Normal 58 6 2" xfId="6086" xr:uid="{BF5F7789-26EE-4F0D-96D3-AB53DC7564BD}"/>
    <cellStyle name="Normal 58 6 2 2" xfId="13046" xr:uid="{C3EE6345-40E7-4B31-AB84-82EBE97CCE39}"/>
    <cellStyle name="Normal 58 6 2 2 2" xfId="26966" xr:uid="{54B22884-9BC5-4033-81CD-4427AC70EAFB}"/>
    <cellStyle name="Normal 58 6 2 2 2 2" xfId="54806" xr:uid="{CA9C44A6-9F2E-4656-8223-A2114ABF5ED2}"/>
    <cellStyle name="Normal 58 6 2 2 3" xfId="40886" xr:uid="{8753EBEC-386C-4FC2-B776-D17EC155DA12}"/>
    <cellStyle name="Normal 58 6 2 3" xfId="20006" xr:uid="{7F821CFC-1D66-446F-9D36-082237370B4D}"/>
    <cellStyle name="Normal 58 6 2 3 2" xfId="47846" xr:uid="{FD88898F-CE53-4A10-8088-493077EDA796}"/>
    <cellStyle name="Normal 58 6 2 4" xfId="33926" xr:uid="{F373749E-DA72-4301-9F27-0517D4FD3BBB}"/>
    <cellStyle name="Normal 58 6 3" xfId="9566" xr:uid="{371DA8A2-7873-44D2-BBFB-8ACAF71FF2DA}"/>
    <cellStyle name="Normal 58 6 3 2" xfId="23486" xr:uid="{C309B0A6-9B34-4DFA-9FCB-F2AE3E1CE1B2}"/>
    <cellStyle name="Normal 58 6 3 2 2" xfId="51326" xr:uid="{34397819-BD2C-4F40-91D1-30281B6FB46F}"/>
    <cellStyle name="Normal 58 6 3 3" xfId="37406" xr:uid="{CFF4E28F-EA0E-4E96-BEA1-528178339913}"/>
    <cellStyle name="Normal 58 6 4" xfId="16526" xr:uid="{5FB0009C-9564-4BD8-89C1-F4BFAD0AAE6A}"/>
    <cellStyle name="Normal 58 6 4 2" xfId="44366" xr:uid="{BDC25F51-7E84-408E-815C-987AC134E0DC}"/>
    <cellStyle name="Normal 58 6 5" xfId="30446" xr:uid="{C5DDB3D7-7C1A-43C0-B897-72BA6E2DC2B9}"/>
    <cellStyle name="Normal 58 7" xfId="4345" xr:uid="{49FAF8B2-A709-4C0D-B6D3-2BB5D3156339}"/>
    <cellStyle name="Normal 58 7 2" xfId="11306" xr:uid="{1E3A905A-B690-4151-8030-789764585FE5}"/>
    <cellStyle name="Normal 58 7 2 2" xfId="25226" xr:uid="{DD7C4941-5145-4E72-882F-3ADFCFCBF9EE}"/>
    <cellStyle name="Normal 58 7 2 2 2" xfId="53066" xr:uid="{F28B484D-F521-4F8A-A70C-A4E342320465}"/>
    <cellStyle name="Normal 58 7 2 3" xfId="39146" xr:uid="{89958E1B-1CD0-4256-9C81-0CDD85A04772}"/>
    <cellStyle name="Normal 58 7 3" xfId="18266" xr:uid="{520CA4FB-32DF-4319-886B-0E1CCCDEB0D4}"/>
    <cellStyle name="Normal 58 7 3 2" xfId="46106" xr:uid="{58FEB3B5-D293-448D-8668-052623E5FDE3}"/>
    <cellStyle name="Normal 58 7 4" xfId="32186" xr:uid="{23E126F2-618C-4480-BE6F-70EC4C771E79}"/>
    <cellStyle name="Normal 58 8" xfId="7826" xr:uid="{A7C95A88-0DBA-4933-A483-0116471CAC66}"/>
    <cellStyle name="Normal 58 8 2" xfId="21746" xr:uid="{1E1AC66B-2CBD-4EF8-AEF3-C8BC407BE1AC}"/>
    <cellStyle name="Normal 58 8 2 2" xfId="49586" xr:uid="{3A1B4709-7954-4BCC-9015-D9D88CEC7889}"/>
    <cellStyle name="Normal 58 8 3" xfId="35666" xr:uid="{3894E56F-6FCA-4411-9187-2FE9F45EA65E}"/>
    <cellStyle name="Normal 58 9" xfId="14786" xr:uid="{00AE2618-C157-4286-9600-5D7149BB866F}"/>
    <cellStyle name="Normal 58 9 2" xfId="42626" xr:uid="{C7D14DFB-2FC9-42EF-88C7-827E2174BD5E}"/>
    <cellStyle name="Normal 59" xfId="507" xr:uid="{00000000-0005-0000-0000-000027040000}"/>
    <cellStyle name="Normal 59 10" xfId="28707" xr:uid="{8ACD8F28-CF47-4BCA-A6A1-E1F7DFA5FD60}"/>
    <cellStyle name="Normal 59 2" xfId="665" xr:uid="{00000000-0005-0000-0000-000028040000}"/>
    <cellStyle name="Normal 59 2 2" xfId="1088" xr:uid="{00000000-0005-0000-0000-000029040000}"/>
    <cellStyle name="Normal 59 2 2 2" xfId="2043" xr:uid="{E3768D14-C258-4B2E-8AB9-3FDFEC548C97}"/>
    <cellStyle name="Normal 59 2 2 2 2" xfId="3785" xr:uid="{DF0DA718-EF99-4B61-9437-F9517C12FB8C}"/>
    <cellStyle name="Normal 59 2 2 2 2 2" xfId="7266" xr:uid="{DDF7ED60-0C01-4483-8E4A-87D34D654B75}"/>
    <cellStyle name="Normal 59 2 2 2 2 2 2" xfId="14226" xr:uid="{8BE1B6BD-FC67-499C-BB57-213BD56BFF7B}"/>
    <cellStyle name="Normal 59 2 2 2 2 2 2 2" xfId="28146" xr:uid="{26A01F1E-36F1-47E5-9279-9CAA7A98766D}"/>
    <cellStyle name="Normal 59 2 2 2 2 2 2 2 2" xfId="55986" xr:uid="{BC500828-A654-40EB-AF41-28A203FB96D6}"/>
    <cellStyle name="Normal 59 2 2 2 2 2 2 3" xfId="42066" xr:uid="{04A80F8A-0466-4404-9A7A-8545D8460D97}"/>
    <cellStyle name="Normal 59 2 2 2 2 2 3" xfId="21186" xr:uid="{F074494B-3C94-4788-A7D4-74CC6CB33D9A}"/>
    <cellStyle name="Normal 59 2 2 2 2 2 3 2" xfId="49026" xr:uid="{B6EB294E-183D-4EBA-B3F1-7CCDFF5923A8}"/>
    <cellStyle name="Normal 59 2 2 2 2 2 4" xfId="35106" xr:uid="{F7D4C4F6-CF97-45EA-A5CC-DB3D1EDCD927}"/>
    <cellStyle name="Normal 59 2 2 2 2 3" xfId="10746" xr:uid="{A96549E4-4AD8-4419-8972-B41006B1D737}"/>
    <cellStyle name="Normal 59 2 2 2 2 3 2" xfId="24666" xr:uid="{BD8C043A-0AAA-48EB-AD6D-EA24069943B2}"/>
    <cellStyle name="Normal 59 2 2 2 2 3 2 2" xfId="52506" xr:uid="{9D416E94-ABA1-403A-A92A-33D6BFB5D031}"/>
    <cellStyle name="Normal 59 2 2 2 2 3 3" xfId="38586" xr:uid="{CFA9BE0A-0C97-4F35-8AD5-522010B3A4F8}"/>
    <cellStyle name="Normal 59 2 2 2 2 4" xfId="17706" xr:uid="{572D7752-CE33-4243-8ED2-01D88C6A2062}"/>
    <cellStyle name="Normal 59 2 2 2 2 4 2" xfId="45546" xr:uid="{5FCCDF70-731C-4B27-8920-7D6FC8624A67}"/>
    <cellStyle name="Normal 59 2 2 2 2 5" xfId="31626" xr:uid="{A6D3509D-971D-49B4-A4EA-48C225E22AED}"/>
    <cellStyle name="Normal 59 2 2 2 3" xfId="5525" xr:uid="{C5E39490-9C1B-4B07-9957-A70A45A9CD92}"/>
    <cellStyle name="Normal 59 2 2 2 3 2" xfId="12486" xr:uid="{5B545523-FE30-4115-B039-AD2F1C9347C4}"/>
    <cellStyle name="Normal 59 2 2 2 3 2 2" xfId="26406" xr:uid="{7DC776D9-D43D-4E4B-AB3A-81AB208B2758}"/>
    <cellStyle name="Normal 59 2 2 2 3 2 2 2" xfId="54246" xr:uid="{16C2157A-AB0D-426C-82D8-9193B21C0063}"/>
    <cellStyle name="Normal 59 2 2 2 3 2 3" xfId="40326" xr:uid="{E66BDBAD-8CAB-41E9-A600-4B19EA189F3B}"/>
    <cellStyle name="Normal 59 2 2 2 3 3" xfId="19446" xr:uid="{1E43FDF2-6DDE-4FEB-BE75-188806726910}"/>
    <cellStyle name="Normal 59 2 2 2 3 3 2" xfId="47286" xr:uid="{0F1FF563-56D2-4AB0-98DB-BC40FACFC2FF}"/>
    <cellStyle name="Normal 59 2 2 2 3 4" xfId="33366" xr:uid="{F6882CAE-14BD-4FA6-B56A-A7D8D7B8B824}"/>
    <cellStyle name="Normal 59 2 2 2 4" xfId="9006" xr:uid="{FD81A4EB-6A5B-40F3-BFA7-2DB6A8B04AC5}"/>
    <cellStyle name="Normal 59 2 2 2 4 2" xfId="22926" xr:uid="{39B56459-7527-47F3-BE83-24C07535F9CA}"/>
    <cellStyle name="Normal 59 2 2 2 4 2 2" xfId="50766" xr:uid="{B06CE7D6-94B4-4FEA-8133-FA186E452490}"/>
    <cellStyle name="Normal 59 2 2 2 4 3" xfId="36846" xr:uid="{D640DDDD-093D-4EBE-8F35-A0D501CB3585}"/>
    <cellStyle name="Normal 59 2 2 2 5" xfId="15966" xr:uid="{C91156A1-E19A-4824-8386-8949DEB1BE1B}"/>
    <cellStyle name="Normal 59 2 2 2 5 2" xfId="43806" xr:uid="{0DCCB6D9-D3DF-40EE-BE3B-B070AA953F3C}"/>
    <cellStyle name="Normal 59 2 2 2 6" xfId="29886" xr:uid="{05DB9E71-CBF5-4671-B876-7BB45BBCBCFD}"/>
    <cellStyle name="Normal 59 2 2 3" xfId="2914" xr:uid="{DD490D8C-1F9C-4824-89B3-68C30F188C74}"/>
    <cellStyle name="Normal 59 2 2 3 2" xfId="6395" xr:uid="{F8F645F4-5289-4F15-91F6-051334A656A1}"/>
    <cellStyle name="Normal 59 2 2 3 2 2" xfId="13355" xr:uid="{3ED0EDE9-BE96-4E34-9550-54F323B5C20B}"/>
    <cellStyle name="Normal 59 2 2 3 2 2 2" xfId="27275" xr:uid="{FD5CD24F-D7D6-4F79-ABC4-25DF4CABEC28}"/>
    <cellStyle name="Normal 59 2 2 3 2 2 2 2" xfId="55115" xr:uid="{D174B9A0-3759-4873-90FD-90DB0B657099}"/>
    <cellStyle name="Normal 59 2 2 3 2 2 3" xfId="41195" xr:uid="{FAFBCD4D-6256-4ABE-B027-A2C79F3F11C6}"/>
    <cellStyle name="Normal 59 2 2 3 2 3" xfId="20315" xr:uid="{4EC5542B-2E2E-4F90-B42E-CB4E05775C74}"/>
    <cellStyle name="Normal 59 2 2 3 2 3 2" xfId="48155" xr:uid="{BBFF7445-F7BC-495B-97ED-BECE534F6CC2}"/>
    <cellStyle name="Normal 59 2 2 3 2 4" xfId="34235" xr:uid="{BE729960-E022-4EEE-81D0-0EBF5CB959E8}"/>
    <cellStyle name="Normal 59 2 2 3 3" xfId="9875" xr:uid="{EF316774-FA7C-4BC7-8973-E3DA4B19B755}"/>
    <cellStyle name="Normal 59 2 2 3 3 2" xfId="23795" xr:uid="{CA19A0B4-3941-4770-889B-3BE47AD4D6A3}"/>
    <cellStyle name="Normal 59 2 2 3 3 2 2" xfId="51635" xr:uid="{0B44B03B-319A-426B-995D-F5E30FDA5893}"/>
    <cellStyle name="Normal 59 2 2 3 3 3" xfId="37715" xr:uid="{C4B71D24-4108-4958-B7CA-861DC2F92837}"/>
    <cellStyle name="Normal 59 2 2 3 4" xfId="16835" xr:uid="{25551B72-9F76-4687-AE07-F278F310D1C1}"/>
    <cellStyle name="Normal 59 2 2 3 4 2" xfId="44675" xr:uid="{6E49CE40-46FC-4A49-9E5C-1DB809974669}"/>
    <cellStyle name="Normal 59 2 2 3 5" xfId="30755" xr:uid="{AB4D98DC-86F4-46FD-80B3-92E87DA576BE}"/>
    <cellStyle name="Normal 59 2 2 4" xfId="4654" xr:uid="{441CC480-7C7D-40F9-A94E-1434E4A2364B}"/>
    <cellStyle name="Normal 59 2 2 4 2" xfId="11615" xr:uid="{E40175F7-6151-48F3-A22E-29E06C69060F}"/>
    <cellStyle name="Normal 59 2 2 4 2 2" xfId="25535" xr:uid="{107332C8-93C2-4A03-9B0E-287B753EAABF}"/>
    <cellStyle name="Normal 59 2 2 4 2 2 2" xfId="53375" xr:uid="{13EEE746-F288-4448-9FA1-26FE0F67C03E}"/>
    <cellStyle name="Normal 59 2 2 4 2 3" xfId="39455" xr:uid="{4F49F8F2-1D15-48B5-81AA-34106038B172}"/>
    <cellStyle name="Normal 59 2 2 4 3" xfId="18575" xr:uid="{317AB1EB-02A0-4F69-8AEB-323BAC65667F}"/>
    <cellStyle name="Normal 59 2 2 4 3 2" xfId="46415" xr:uid="{DE1C8706-133D-4726-A4D0-FBE2D5DE72FB}"/>
    <cellStyle name="Normal 59 2 2 4 4" xfId="32495" xr:uid="{74C1AF87-1D09-404D-852B-2B57644534E8}"/>
    <cellStyle name="Normal 59 2 2 5" xfId="8135" xr:uid="{27A26BEF-BD72-4D45-9CDD-9A0B6C4B811E}"/>
    <cellStyle name="Normal 59 2 2 5 2" xfId="22055" xr:uid="{17ABA61B-CE48-4A47-8908-25D241187261}"/>
    <cellStyle name="Normal 59 2 2 5 2 2" xfId="49895" xr:uid="{238F210D-43CA-47B6-B975-83DDF16D979A}"/>
    <cellStyle name="Normal 59 2 2 5 3" xfId="35975" xr:uid="{0E4DBAC7-C340-4151-A48A-F44C1FAB2A02}"/>
    <cellStyle name="Normal 59 2 2 6" xfId="15095" xr:uid="{B3D04D36-EFBD-4947-9997-09E8B4E55185}"/>
    <cellStyle name="Normal 59 2 2 6 2" xfId="42935" xr:uid="{8481DAC4-3D8C-4967-A1FB-E9F87B126519}"/>
    <cellStyle name="Normal 59 2 2 7" xfId="29015" xr:uid="{5B0AEFDE-61EA-4706-8919-8E056B6C5960}"/>
    <cellStyle name="Normal 59 2 3" xfId="1500" xr:uid="{00000000-0005-0000-0000-00002A040000}"/>
    <cellStyle name="Normal 59 2 3 2" xfId="2381" xr:uid="{79ED2EBC-2515-4143-A870-291E21DAF59F}"/>
    <cellStyle name="Normal 59 2 3 2 2" xfId="4123" xr:uid="{22D18019-B13B-4FE9-A5F9-35D3931BEB74}"/>
    <cellStyle name="Normal 59 2 3 2 2 2" xfId="7604" xr:uid="{0C08496D-FC8A-4FF4-80DB-CC5621519519}"/>
    <cellStyle name="Normal 59 2 3 2 2 2 2" xfId="14564" xr:uid="{63A38BAD-DE4F-4635-ACA9-1C9F6297524C}"/>
    <cellStyle name="Normal 59 2 3 2 2 2 2 2" xfId="28484" xr:uid="{3C3AC9DE-7E7B-4624-AF6A-A7F951F563F7}"/>
    <cellStyle name="Normal 59 2 3 2 2 2 2 2 2" xfId="56324" xr:uid="{757852E9-9BCA-4AE3-AEC0-C219A70B1368}"/>
    <cellStyle name="Normal 59 2 3 2 2 2 2 3" xfId="42404" xr:uid="{49CBC77D-6169-48FE-8A9E-1FAEC545D0E7}"/>
    <cellStyle name="Normal 59 2 3 2 2 2 3" xfId="21524" xr:uid="{8F6D5A44-C34E-477B-89F1-161F7EE67F45}"/>
    <cellStyle name="Normal 59 2 3 2 2 2 3 2" xfId="49364" xr:uid="{E8D774A2-D7E3-4B8B-A7C4-28F3319D7159}"/>
    <cellStyle name="Normal 59 2 3 2 2 2 4" xfId="35444" xr:uid="{8487B96C-9770-45A3-850D-37D7BE435C1D}"/>
    <cellStyle name="Normal 59 2 3 2 2 3" xfId="11084" xr:uid="{0C985D7A-83D5-4F11-AE23-DF12039AA6F7}"/>
    <cellStyle name="Normal 59 2 3 2 2 3 2" xfId="25004" xr:uid="{585A1453-DA5E-4154-8F14-E5E31F27F533}"/>
    <cellStyle name="Normal 59 2 3 2 2 3 2 2" xfId="52844" xr:uid="{F66B7121-ABE7-4604-9B22-00DA7C21E8E7}"/>
    <cellStyle name="Normal 59 2 3 2 2 3 3" xfId="38924" xr:uid="{50268846-1EE3-4140-8BA2-AA79322282EB}"/>
    <cellStyle name="Normal 59 2 3 2 2 4" xfId="18044" xr:uid="{D2848917-425F-4F68-846C-E114A18FF105}"/>
    <cellStyle name="Normal 59 2 3 2 2 4 2" xfId="45884" xr:uid="{2855665E-7858-4464-9373-754290A0C72F}"/>
    <cellStyle name="Normal 59 2 3 2 2 5" xfId="31964" xr:uid="{96340EA6-F2E0-47C9-BCF6-1CEA44FD056D}"/>
    <cellStyle name="Normal 59 2 3 2 3" xfId="5863" xr:uid="{CB19E446-41C9-41B1-8D9C-EE7ECE10D25C}"/>
    <cellStyle name="Normal 59 2 3 2 3 2" xfId="12824" xr:uid="{CCCDF061-A349-4A07-BFE6-2C7AAA77F8D1}"/>
    <cellStyle name="Normal 59 2 3 2 3 2 2" xfId="26744" xr:uid="{68A8716A-AC52-415E-94C2-775E7746FFA9}"/>
    <cellStyle name="Normal 59 2 3 2 3 2 2 2" xfId="54584" xr:uid="{27F3383F-3F40-435B-B088-32CC62377B50}"/>
    <cellStyle name="Normal 59 2 3 2 3 2 3" xfId="40664" xr:uid="{666C14C4-9BBA-4B31-BC4F-C13F9A2F0B66}"/>
    <cellStyle name="Normal 59 2 3 2 3 3" xfId="19784" xr:uid="{3EA01A54-C2A4-4F87-9B2A-7C26AD3DFD6A}"/>
    <cellStyle name="Normal 59 2 3 2 3 3 2" xfId="47624" xr:uid="{FC281922-7B5F-4BA2-81F7-051A01789837}"/>
    <cellStyle name="Normal 59 2 3 2 3 4" xfId="33704" xr:uid="{30A667D4-0A3D-4B09-9257-79A075CCD1BA}"/>
    <cellStyle name="Normal 59 2 3 2 4" xfId="9344" xr:uid="{93649106-F6D3-4B25-A350-5A8AE24D1AF9}"/>
    <cellStyle name="Normal 59 2 3 2 4 2" xfId="23264" xr:uid="{B052B02B-A52D-4F42-989D-8BDE00B185FB}"/>
    <cellStyle name="Normal 59 2 3 2 4 2 2" xfId="51104" xr:uid="{4834718D-F7F4-4BAE-BEAB-B1CE428104D6}"/>
    <cellStyle name="Normal 59 2 3 2 4 3" xfId="37184" xr:uid="{159A181C-BBBE-4634-A837-E2150C6529B6}"/>
    <cellStyle name="Normal 59 2 3 2 5" xfId="16304" xr:uid="{EBBD632D-CA9E-4E79-BC74-836D875F7BD2}"/>
    <cellStyle name="Normal 59 2 3 2 5 2" xfId="44144" xr:uid="{D97A7BE8-70D1-479F-B3CD-517F61226BCE}"/>
    <cellStyle name="Normal 59 2 3 2 6" xfId="30224" xr:uid="{33B4AD0E-E248-4F6D-966C-C1C5D9BCC244}"/>
    <cellStyle name="Normal 59 2 3 3" xfId="3252" xr:uid="{180ABF9B-F131-40BF-809C-1A6FB667A370}"/>
    <cellStyle name="Normal 59 2 3 3 2" xfId="6733" xr:uid="{B0380B22-129B-44C6-BD26-706A60B8F65A}"/>
    <cellStyle name="Normal 59 2 3 3 2 2" xfId="13693" xr:uid="{0C3ED66A-9567-4767-B8B5-990E42FAA93E}"/>
    <cellStyle name="Normal 59 2 3 3 2 2 2" xfId="27613" xr:uid="{B23B1446-3F10-4C31-A9D8-C516EAB5A71C}"/>
    <cellStyle name="Normal 59 2 3 3 2 2 2 2" xfId="55453" xr:uid="{37147EF9-936A-4E9A-9ECA-3F31F15CC022}"/>
    <cellStyle name="Normal 59 2 3 3 2 2 3" xfId="41533" xr:uid="{DA032F82-93E5-43CC-AD19-597C7C0760D2}"/>
    <cellStyle name="Normal 59 2 3 3 2 3" xfId="20653" xr:uid="{0A057E8A-6BF7-4EEF-A2C8-F5760A6A720B}"/>
    <cellStyle name="Normal 59 2 3 3 2 3 2" xfId="48493" xr:uid="{CA28CE09-3778-4924-84DA-ACC1509CDB74}"/>
    <cellStyle name="Normal 59 2 3 3 2 4" xfId="34573" xr:uid="{A831EBC9-4AFC-4450-BEA0-C4AFCF90F450}"/>
    <cellStyle name="Normal 59 2 3 3 3" xfId="10213" xr:uid="{04D00803-CCAA-4285-81ED-D558F90D1FDC}"/>
    <cellStyle name="Normal 59 2 3 3 3 2" xfId="24133" xr:uid="{A1FB51FF-6FAA-41C1-9445-3BA2EAEA2ABC}"/>
    <cellStyle name="Normal 59 2 3 3 3 2 2" xfId="51973" xr:uid="{992456A9-6051-4C29-AD16-F82E55CDB94E}"/>
    <cellStyle name="Normal 59 2 3 3 3 3" xfId="38053" xr:uid="{FC3F9CF1-7700-480D-BFF2-72B2C8699F88}"/>
    <cellStyle name="Normal 59 2 3 3 4" xfId="17173" xr:uid="{61EDE784-F66E-4EA0-AA15-12DFC4428EE8}"/>
    <cellStyle name="Normal 59 2 3 3 4 2" xfId="45013" xr:uid="{E62B2767-5BF4-4581-8620-C69FCF4A61F8}"/>
    <cellStyle name="Normal 59 2 3 3 5" xfId="31093" xr:uid="{55C7D7A2-6DF2-4B63-95DA-1F1385DA3767}"/>
    <cellStyle name="Normal 59 2 3 4" xfId="4992" xr:uid="{7CD7B680-4F9E-4412-9C55-E6A6C402F503}"/>
    <cellStyle name="Normal 59 2 3 4 2" xfId="11953" xr:uid="{382A4733-627E-4362-A889-A77A8040B791}"/>
    <cellStyle name="Normal 59 2 3 4 2 2" xfId="25873" xr:uid="{04AC8014-2A96-477B-8930-E6F0DBF00308}"/>
    <cellStyle name="Normal 59 2 3 4 2 2 2" xfId="53713" xr:uid="{99ED2C6F-A073-4758-96C8-1DAB1C2992D4}"/>
    <cellStyle name="Normal 59 2 3 4 2 3" xfId="39793" xr:uid="{2742997D-A753-4679-9668-7378CF55D226}"/>
    <cellStyle name="Normal 59 2 3 4 3" xfId="18913" xr:uid="{D289FB31-AF10-4182-B934-69BDC34E7E68}"/>
    <cellStyle name="Normal 59 2 3 4 3 2" xfId="46753" xr:uid="{A3DEDCE4-BF71-4362-9892-6DDE74EC63FD}"/>
    <cellStyle name="Normal 59 2 3 4 4" xfId="32833" xr:uid="{DCCD87AF-D27A-4DA5-AADE-69234BDC9455}"/>
    <cellStyle name="Normal 59 2 3 5" xfId="8473" xr:uid="{2EB3318B-0305-4B86-8FCE-0560E2131B0F}"/>
    <cellStyle name="Normal 59 2 3 5 2" xfId="22393" xr:uid="{790FE59C-39FA-4B78-A76B-703786815909}"/>
    <cellStyle name="Normal 59 2 3 5 2 2" xfId="50233" xr:uid="{CEFC4E1E-114D-4F78-951D-C5C6F4F674F7}"/>
    <cellStyle name="Normal 59 2 3 5 3" xfId="36313" xr:uid="{A7AE1532-8130-4B7C-A808-FB7D21DB7D9F}"/>
    <cellStyle name="Normal 59 2 3 6" xfId="15433" xr:uid="{628690D7-93EF-4BE4-8123-E456784E712C}"/>
    <cellStyle name="Normal 59 2 3 6 2" xfId="43273" xr:uid="{62AC33C3-F310-4BA2-BD71-B0A66851FCB0}"/>
    <cellStyle name="Normal 59 2 3 7" xfId="29353" xr:uid="{CF340DB9-56B4-4558-9759-00E0CD2CF2F4}"/>
    <cellStyle name="Normal 59 2 4" xfId="1802" xr:uid="{9B819BE9-6600-40E2-99FB-4FC4D9B95AA6}"/>
    <cellStyle name="Normal 59 2 4 2" xfId="3544" xr:uid="{74BA9C23-8AA8-488D-AB98-13DA976A072C}"/>
    <cellStyle name="Normal 59 2 4 2 2" xfId="7025" xr:uid="{E1F9FE8F-22B7-4F94-BAD5-3C8BC3CDCE4F}"/>
    <cellStyle name="Normal 59 2 4 2 2 2" xfId="13985" xr:uid="{3E2FB199-70CB-4EF3-AF66-34328BFA0E59}"/>
    <cellStyle name="Normal 59 2 4 2 2 2 2" xfId="27905" xr:uid="{83C21557-A07F-4ACE-91D0-D73951857876}"/>
    <cellStyle name="Normal 59 2 4 2 2 2 2 2" xfId="55745" xr:uid="{D646E5D7-CDC4-4FF3-AEA3-427ADC52D651}"/>
    <cellStyle name="Normal 59 2 4 2 2 2 3" xfId="41825" xr:uid="{0376D0D7-ECFE-4BC8-A24F-5CDA2BD142D2}"/>
    <cellStyle name="Normal 59 2 4 2 2 3" xfId="20945" xr:uid="{B8F078A8-D33F-46E7-A818-3BAEA71988FF}"/>
    <cellStyle name="Normal 59 2 4 2 2 3 2" xfId="48785" xr:uid="{B6C41818-511D-4344-9F8E-86E043C73A21}"/>
    <cellStyle name="Normal 59 2 4 2 2 4" xfId="34865" xr:uid="{A1FD590E-C053-4674-858A-C216BB1AF10D}"/>
    <cellStyle name="Normal 59 2 4 2 3" xfId="10505" xr:uid="{15013700-C5E0-4561-86D1-1199319251AE}"/>
    <cellStyle name="Normal 59 2 4 2 3 2" xfId="24425" xr:uid="{04ABDC4F-B36E-4D77-94D8-7611AD018E14}"/>
    <cellStyle name="Normal 59 2 4 2 3 2 2" xfId="52265" xr:uid="{7B397B26-82E0-479C-A06B-394E34515526}"/>
    <cellStyle name="Normal 59 2 4 2 3 3" xfId="38345" xr:uid="{7204C751-F2A7-487F-A583-14D9B546888A}"/>
    <cellStyle name="Normal 59 2 4 2 4" xfId="17465" xr:uid="{E3EB8A65-5831-49F1-8D09-25C561DFE1EA}"/>
    <cellStyle name="Normal 59 2 4 2 4 2" xfId="45305" xr:uid="{503EA237-9447-4447-9C28-55C76649DC0D}"/>
    <cellStyle name="Normal 59 2 4 2 5" xfId="31385" xr:uid="{D97146F7-1136-4F0F-A8BF-B9291BC3D5CC}"/>
    <cellStyle name="Normal 59 2 4 3" xfId="5284" xr:uid="{CFB12FD4-2324-4B2C-B829-0A8D71C825E0}"/>
    <cellStyle name="Normal 59 2 4 3 2" xfId="12245" xr:uid="{8D9694E2-AE78-4341-992B-AA14046AEEBA}"/>
    <cellStyle name="Normal 59 2 4 3 2 2" xfId="26165" xr:uid="{1D45C179-1FC6-4962-8FE5-AAC54CB3BF78}"/>
    <cellStyle name="Normal 59 2 4 3 2 2 2" xfId="54005" xr:uid="{2F036962-6DD7-40E5-B162-93EA66A29ED8}"/>
    <cellStyle name="Normal 59 2 4 3 2 3" xfId="40085" xr:uid="{A21B6A5C-6B64-4375-B2AB-7DD7C2351018}"/>
    <cellStyle name="Normal 59 2 4 3 3" xfId="19205" xr:uid="{41F15CBE-6A12-4A97-BC8C-082A40C7FACC}"/>
    <cellStyle name="Normal 59 2 4 3 3 2" xfId="47045" xr:uid="{2F4FF131-9224-4D14-ABFF-CCE2A40467B4}"/>
    <cellStyle name="Normal 59 2 4 3 4" xfId="33125" xr:uid="{9734BEA8-FF7B-42EE-990A-6755C4CF4163}"/>
    <cellStyle name="Normal 59 2 4 4" xfId="8765" xr:uid="{9567B844-EFD2-40BC-AF35-A61606F98031}"/>
    <cellStyle name="Normal 59 2 4 4 2" xfId="22685" xr:uid="{B2F200A7-82AD-4869-8FE7-D593C6669BEB}"/>
    <cellStyle name="Normal 59 2 4 4 2 2" xfId="50525" xr:uid="{73029EBC-CF35-4585-B176-232A13873AE3}"/>
    <cellStyle name="Normal 59 2 4 4 3" xfId="36605" xr:uid="{4A96C2E2-3719-46F2-81FC-2D0CCD7F0D3E}"/>
    <cellStyle name="Normal 59 2 4 5" xfId="15725" xr:uid="{8C0194B8-12E8-472C-8B7C-274411555494}"/>
    <cellStyle name="Normal 59 2 4 5 2" xfId="43565" xr:uid="{2364EEC8-C3CC-41D5-A820-9678B1578B89}"/>
    <cellStyle name="Normal 59 2 4 6" xfId="29645" xr:uid="{9B9B0D34-35A8-46F7-9B91-E0225A1A8B00}"/>
    <cellStyle name="Normal 59 2 5" xfId="2673" xr:uid="{76088F14-89C3-4D50-B334-FC3FB218A74E}"/>
    <cellStyle name="Normal 59 2 5 2" xfId="6154" xr:uid="{B85BCF77-64E6-4AEE-951F-B4179A3D8C55}"/>
    <cellStyle name="Normal 59 2 5 2 2" xfId="13114" xr:uid="{E3C21814-6692-45A0-9A04-4D598FF23E33}"/>
    <cellStyle name="Normal 59 2 5 2 2 2" xfId="27034" xr:uid="{58165850-FA51-433A-B64B-3AE8EE6E8040}"/>
    <cellStyle name="Normal 59 2 5 2 2 2 2" xfId="54874" xr:uid="{6D9D0867-B5B3-47ED-8E81-5A54FD46E5F8}"/>
    <cellStyle name="Normal 59 2 5 2 2 3" xfId="40954" xr:uid="{35981962-9C76-45AD-A088-27B07C051B43}"/>
    <cellStyle name="Normal 59 2 5 2 3" xfId="20074" xr:uid="{45CC0B13-6AFD-4A67-9C6B-AD5B93FB0848}"/>
    <cellStyle name="Normal 59 2 5 2 3 2" xfId="47914" xr:uid="{9C1614C8-9D63-414D-B046-BB885FA23433}"/>
    <cellStyle name="Normal 59 2 5 2 4" xfId="33994" xr:uid="{D1034349-A0B8-49F7-B260-B94843475604}"/>
    <cellStyle name="Normal 59 2 5 3" xfId="9634" xr:uid="{D3E7E128-1876-409F-92E9-A5FEE1C6EF02}"/>
    <cellStyle name="Normal 59 2 5 3 2" xfId="23554" xr:uid="{224454CA-5971-4C4E-BBD2-443F1FDDDE84}"/>
    <cellStyle name="Normal 59 2 5 3 2 2" xfId="51394" xr:uid="{4925C50B-0D37-43B0-BCC4-50F0B0331052}"/>
    <cellStyle name="Normal 59 2 5 3 3" xfId="37474" xr:uid="{C0E2C4E9-84A6-4E77-A1B0-60ADD12EF43A}"/>
    <cellStyle name="Normal 59 2 5 4" xfId="16594" xr:uid="{30A2F0A2-D62F-4632-986F-CA440D19C9F0}"/>
    <cellStyle name="Normal 59 2 5 4 2" xfId="44434" xr:uid="{3BE18A57-BB12-4D9A-9279-3674A3A81E38}"/>
    <cellStyle name="Normal 59 2 5 5" xfId="30514" xr:uid="{EC98D215-874D-44FC-9F7E-31AD6A09B246}"/>
    <cellStyle name="Normal 59 2 6" xfId="4413" xr:uid="{4BD31FEC-6690-4C11-A7D3-70C404FDB97C}"/>
    <cellStyle name="Normal 59 2 6 2" xfId="11374" xr:uid="{D01ECBB2-A787-4454-B8C0-FCB40EAB9D59}"/>
    <cellStyle name="Normal 59 2 6 2 2" xfId="25294" xr:uid="{9E7D33B1-08DB-4DDA-B8C0-BA518BBC95B2}"/>
    <cellStyle name="Normal 59 2 6 2 2 2" xfId="53134" xr:uid="{B7F438F7-4EDB-41AC-9B8A-ABC51F6BB120}"/>
    <cellStyle name="Normal 59 2 6 2 3" xfId="39214" xr:uid="{9806FDD2-5206-4C9D-B4DE-92FBABE12B98}"/>
    <cellStyle name="Normal 59 2 6 3" xfId="18334" xr:uid="{9794C65C-8294-4661-954E-9047FBF876B4}"/>
    <cellStyle name="Normal 59 2 6 3 2" xfId="46174" xr:uid="{9CA34077-A1B9-4C27-80D4-22EB0197F719}"/>
    <cellStyle name="Normal 59 2 6 4" xfId="32254" xr:uid="{A0E9FDEC-AD86-418D-B77E-F0B3F36BD973}"/>
    <cellStyle name="Normal 59 2 7" xfId="7894" xr:uid="{07CEC8DB-B7C0-472F-AD59-BBBD37CC76FB}"/>
    <cellStyle name="Normal 59 2 7 2" xfId="21814" xr:uid="{7E0B0476-AC3F-435B-97FC-28F2389BDCDB}"/>
    <cellStyle name="Normal 59 2 7 2 2" xfId="49654" xr:uid="{4AA6F88D-4A79-4753-816F-51E53FEE4CF6}"/>
    <cellStyle name="Normal 59 2 7 3" xfId="35734" xr:uid="{215E04EE-37D2-41B9-B72A-9DCAD7E80307}"/>
    <cellStyle name="Normal 59 2 8" xfId="14854" xr:uid="{2DD7D24D-2DB1-4562-9231-2D248674D234}"/>
    <cellStyle name="Normal 59 2 8 2" xfId="42694" xr:uid="{9E6D3E53-E5EE-42F4-B887-927E1F7F47A4}"/>
    <cellStyle name="Normal 59 2 9" xfId="28774" xr:uid="{552AFFBA-AAF2-41E8-8D9F-00CFAF68D7A8}"/>
    <cellStyle name="Normal 59 3" xfId="1089" xr:uid="{00000000-0005-0000-0000-00002B040000}"/>
    <cellStyle name="Normal 59 3 2" xfId="2044" xr:uid="{C99C35FB-6114-4459-8644-1A43F710EE68}"/>
    <cellStyle name="Normal 59 3 2 2" xfId="3786" xr:uid="{1905704D-7D5F-4336-A26D-A6C19809918C}"/>
    <cellStyle name="Normal 59 3 2 2 2" xfId="7267" xr:uid="{E1E5709B-CEAF-48A9-BC6C-A7E53CDC4967}"/>
    <cellStyle name="Normal 59 3 2 2 2 2" xfId="14227" xr:uid="{4B3EF2B7-D961-4F1F-BECE-AF165ACBED78}"/>
    <cellStyle name="Normal 59 3 2 2 2 2 2" xfId="28147" xr:uid="{8C09EBCB-0FC0-4534-9DC5-524F73E4FCE4}"/>
    <cellStyle name="Normal 59 3 2 2 2 2 2 2" xfId="55987" xr:uid="{BE5402F9-2755-4F2B-8958-A86B04AF15EA}"/>
    <cellStyle name="Normal 59 3 2 2 2 2 3" xfId="42067" xr:uid="{27CF70A2-53C8-4E47-9428-DA061B9AF82A}"/>
    <cellStyle name="Normal 59 3 2 2 2 3" xfId="21187" xr:uid="{CD5E944C-89CC-48DE-9A00-7ED35844D62E}"/>
    <cellStyle name="Normal 59 3 2 2 2 3 2" xfId="49027" xr:uid="{2228B65C-61B7-4F8F-AF1A-A38F2C3775E6}"/>
    <cellStyle name="Normal 59 3 2 2 2 4" xfId="35107" xr:uid="{77E84624-DADA-45AB-A383-634239A5CF83}"/>
    <cellStyle name="Normal 59 3 2 2 3" xfId="10747" xr:uid="{57507446-C930-468B-BA50-AC305DF03E96}"/>
    <cellStyle name="Normal 59 3 2 2 3 2" xfId="24667" xr:uid="{53792D4E-FD21-49D8-829E-CD00434591AF}"/>
    <cellStyle name="Normal 59 3 2 2 3 2 2" xfId="52507" xr:uid="{63C20E4B-752C-4ABE-9A74-79971BB649FC}"/>
    <cellStyle name="Normal 59 3 2 2 3 3" xfId="38587" xr:uid="{2CE03AC5-61FF-4BCB-8613-0614F151294C}"/>
    <cellStyle name="Normal 59 3 2 2 4" xfId="17707" xr:uid="{075458D8-842D-43D1-B1FF-4BDB293A3929}"/>
    <cellStyle name="Normal 59 3 2 2 4 2" xfId="45547" xr:uid="{175E18B6-D220-46AA-B7BC-2D805B74D9E0}"/>
    <cellStyle name="Normal 59 3 2 2 5" xfId="31627" xr:uid="{3D47EA6A-DE09-4040-8C6C-D6EA8CCBF6DF}"/>
    <cellStyle name="Normal 59 3 2 3" xfId="5526" xr:uid="{EE1B618F-1929-4021-8C68-6B3035818B1F}"/>
    <cellStyle name="Normal 59 3 2 3 2" xfId="12487" xr:uid="{1F3800ED-20C2-4F86-BDA4-7CE87D0DA911}"/>
    <cellStyle name="Normal 59 3 2 3 2 2" xfId="26407" xr:uid="{CD2152C9-913B-4BFA-B5C2-4525D3B5B523}"/>
    <cellStyle name="Normal 59 3 2 3 2 2 2" xfId="54247" xr:uid="{A1E21287-39E7-432E-82AE-FD751BD2478C}"/>
    <cellStyle name="Normal 59 3 2 3 2 3" xfId="40327" xr:uid="{E700A1B6-DCD5-47C5-BAD3-9B1719895EE1}"/>
    <cellStyle name="Normal 59 3 2 3 3" xfId="19447" xr:uid="{C38A868C-F239-46F1-A315-F84E5805BDB5}"/>
    <cellStyle name="Normal 59 3 2 3 3 2" xfId="47287" xr:uid="{C743C19D-A653-44B3-8E23-88E3D3E47A96}"/>
    <cellStyle name="Normal 59 3 2 3 4" xfId="33367" xr:uid="{BA48CF09-37A6-49FB-B993-625F1E8544F5}"/>
    <cellStyle name="Normal 59 3 2 4" xfId="9007" xr:uid="{C805D35B-F36A-4265-A00C-3E0DC2BC4A18}"/>
    <cellStyle name="Normal 59 3 2 4 2" xfId="22927" xr:uid="{E98781CB-2332-42BF-A2B6-006CBE27860D}"/>
    <cellStyle name="Normal 59 3 2 4 2 2" xfId="50767" xr:uid="{C559B4EA-D883-4C7C-B5A3-F8AD7C323726}"/>
    <cellStyle name="Normal 59 3 2 4 3" xfId="36847" xr:uid="{2CF1836B-F17F-414B-A1C5-94E71F798643}"/>
    <cellStyle name="Normal 59 3 2 5" xfId="15967" xr:uid="{749AAC11-A002-4240-8705-8858A9962089}"/>
    <cellStyle name="Normal 59 3 2 5 2" xfId="43807" xr:uid="{58220065-EEC3-4D6C-9BD7-A78144A2C6B1}"/>
    <cellStyle name="Normal 59 3 2 6" xfId="29887" xr:uid="{8E32CA0C-8EBD-4CF6-8EE9-1491B770327C}"/>
    <cellStyle name="Normal 59 3 3" xfId="2915" xr:uid="{9AC861FB-600D-432A-BF81-44BBCF6DFBB7}"/>
    <cellStyle name="Normal 59 3 3 2" xfId="6396" xr:uid="{0F6BBA98-C573-472E-9685-F2A357966848}"/>
    <cellStyle name="Normal 59 3 3 2 2" xfId="13356" xr:uid="{0EE0A12F-B4F8-4399-9CED-F3CCE65BB2EB}"/>
    <cellStyle name="Normal 59 3 3 2 2 2" xfId="27276" xr:uid="{59E0DAB4-7F11-4EF2-8DB9-BDEC54F3A96B}"/>
    <cellStyle name="Normal 59 3 3 2 2 2 2" xfId="55116" xr:uid="{92B6FE65-199C-4DBB-88AA-28843DCC6BD8}"/>
    <cellStyle name="Normal 59 3 3 2 2 3" xfId="41196" xr:uid="{8EDB97FF-03BE-434F-B137-796470D8ACA1}"/>
    <cellStyle name="Normal 59 3 3 2 3" xfId="20316" xr:uid="{B1724FF9-CE9A-4ED6-837D-E4B097FA85F6}"/>
    <cellStyle name="Normal 59 3 3 2 3 2" xfId="48156" xr:uid="{B8B2A03C-694B-456D-83B0-C537A9B17B01}"/>
    <cellStyle name="Normal 59 3 3 2 4" xfId="34236" xr:uid="{55F1A4A0-CADD-494D-A32C-1BF67DABEF12}"/>
    <cellStyle name="Normal 59 3 3 3" xfId="9876" xr:uid="{347ECCF0-22AC-48A7-A34C-DA58BB11B371}"/>
    <cellStyle name="Normal 59 3 3 3 2" xfId="23796" xr:uid="{9F56D5F5-C50A-4B7B-8168-C9785ED9E43D}"/>
    <cellStyle name="Normal 59 3 3 3 2 2" xfId="51636" xr:uid="{9AD03DD9-699D-423E-9AAB-CB7214E12DA7}"/>
    <cellStyle name="Normal 59 3 3 3 3" xfId="37716" xr:uid="{E2E40587-6EF9-435B-AB36-49F30F2D84AB}"/>
    <cellStyle name="Normal 59 3 3 4" xfId="16836" xr:uid="{7029C6DD-CB7C-4B9D-96B4-F363BD617530}"/>
    <cellStyle name="Normal 59 3 3 4 2" xfId="44676" xr:uid="{FC90FD63-2DAA-4154-B123-504433AB349D}"/>
    <cellStyle name="Normal 59 3 3 5" xfId="30756" xr:uid="{30B47D06-EA26-40E7-B542-EA169255F51C}"/>
    <cellStyle name="Normal 59 3 4" xfId="4655" xr:uid="{F9CABC3A-C856-4DAD-ADA2-1D002DA3F8C5}"/>
    <cellStyle name="Normal 59 3 4 2" xfId="11616" xr:uid="{87524798-3094-4E5A-94D7-290CCEB6266E}"/>
    <cellStyle name="Normal 59 3 4 2 2" xfId="25536" xr:uid="{815F0434-168B-4E5D-A54B-2CFEC10C3BDF}"/>
    <cellStyle name="Normal 59 3 4 2 2 2" xfId="53376" xr:uid="{1C0F223D-B301-4C85-AAE8-5C4BB7B18CFF}"/>
    <cellStyle name="Normal 59 3 4 2 3" xfId="39456" xr:uid="{FC392FF1-99C6-4EEE-9A3D-281ACECD51CD}"/>
    <cellStyle name="Normal 59 3 4 3" xfId="18576" xr:uid="{CAECE91D-C7D4-435D-8AAC-1DCADC210E9B}"/>
    <cellStyle name="Normal 59 3 4 3 2" xfId="46416" xr:uid="{240C62A1-CB23-494D-9A52-84AF8CA595D2}"/>
    <cellStyle name="Normal 59 3 4 4" xfId="32496" xr:uid="{3E61937D-EF3A-4B49-95BC-28613A7CB1C2}"/>
    <cellStyle name="Normal 59 3 5" xfId="8136" xr:uid="{DC965FFA-8970-499F-9B4D-42A974936D01}"/>
    <cellStyle name="Normal 59 3 5 2" xfId="22056" xr:uid="{BFE9AB47-0CB3-450A-9351-C1F6E1D88398}"/>
    <cellStyle name="Normal 59 3 5 2 2" xfId="49896" xr:uid="{9F834CDB-494A-472C-8F67-84F0B249F09A}"/>
    <cellStyle name="Normal 59 3 5 3" xfId="35976" xr:uid="{214E1B52-C755-4C2B-8B0D-D610718195DC}"/>
    <cellStyle name="Normal 59 3 6" xfId="15096" xr:uid="{2CAFD437-2C40-4EA4-855F-3E56FC8204A6}"/>
    <cellStyle name="Normal 59 3 6 2" xfId="42936" xr:uid="{5C80415E-BD3B-4250-A7C7-1F7A38E5BABD}"/>
    <cellStyle name="Normal 59 3 7" xfId="29016" xr:uid="{56F0FC9C-18FA-4CB0-A7C2-56E257729D5A}"/>
    <cellStyle name="Normal 59 4" xfId="1501" xr:uid="{00000000-0005-0000-0000-00002C040000}"/>
    <cellStyle name="Normal 59 4 2" xfId="2382" xr:uid="{80B5A2A8-C3FE-4A11-A9BA-49E1DBBB17ED}"/>
    <cellStyle name="Normal 59 4 2 2" xfId="4124" xr:uid="{E4064D97-417B-4FFF-8CCE-3932C6A6C32B}"/>
    <cellStyle name="Normal 59 4 2 2 2" xfId="7605" xr:uid="{EC0972EE-D681-4A65-AD4D-B7DCA49DC1B1}"/>
    <cellStyle name="Normal 59 4 2 2 2 2" xfId="14565" xr:uid="{F7364655-A9CE-4CB0-8564-8D8123667605}"/>
    <cellStyle name="Normal 59 4 2 2 2 2 2" xfId="28485" xr:uid="{11C5B6D4-3E44-4A96-89CB-8DC916125AC5}"/>
    <cellStyle name="Normal 59 4 2 2 2 2 2 2" xfId="56325" xr:uid="{53B1DD15-3C90-4851-A5CF-318D5DEEF5AF}"/>
    <cellStyle name="Normal 59 4 2 2 2 2 3" xfId="42405" xr:uid="{25372599-8C8C-4F08-B2BA-356245C6C1D7}"/>
    <cellStyle name="Normal 59 4 2 2 2 3" xfId="21525" xr:uid="{FB33FCE5-E6D4-4929-8EF4-6B2AD8EB1B4E}"/>
    <cellStyle name="Normal 59 4 2 2 2 3 2" xfId="49365" xr:uid="{4BA77628-B933-42FD-B656-51535EA493CD}"/>
    <cellStyle name="Normal 59 4 2 2 2 4" xfId="35445" xr:uid="{AE3D7A1A-2AD3-4190-976A-35CF5CF83BE8}"/>
    <cellStyle name="Normal 59 4 2 2 3" xfId="11085" xr:uid="{C1582F1B-1B9E-4603-B83C-36777E206233}"/>
    <cellStyle name="Normal 59 4 2 2 3 2" xfId="25005" xr:uid="{C45E315A-5DB1-4602-A2F7-EB81EA9F71CE}"/>
    <cellStyle name="Normal 59 4 2 2 3 2 2" xfId="52845" xr:uid="{C2375B57-383D-4515-9B57-1FB3908710ED}"/>
    <cellStyle name="Normal 59 4 2 2 3 3" xfId="38925" xr:uid="{CBA12DC7-71DF-4A7E-8160-90E9F01F61AA}"/>
    <cellStyle name="Normal 59 4 2 2 4" xfId="18045" xr:uid="{2F4A9B08-2F11-48C4-ABA5-9315E28E624F}"/>
    <cellStyle name="Normal 59 4 2 2 4 2" xfId="45885" xr:uid="{A024AB49-700B-4CEB-929E-8F52F3CA22A4}"/>
    <cellStyle name="Normal 59 4 2 2 5" xfId="31965" xr:uid="{4F2FBF7C-1D3C-4D4E-9A96-0E2945404F9E}"/>
    <cellStyle name="Normal 59 4 2 3" xfId="5864" xr:uid="{26BB8CF8-A04A-4322-93A6-5BC8FD0AC54F}"/>
    <cellStyle name="Normal 59 4 2 3 2" xfId="12825" xr:uid="{0B2D6083-14D5-4971-ADDE-8D56EB792A51}"/>
    <cellStyle name="Normal 59 4 2 3 2 2" xfId="26745" xr:uid="{A6398E55-56F4-458D-BAF7-88EA1479E450}"/>
    <cellStyle name="Normal 59 4 2 3 2 2 2" xfId="54585" xr:uid="{8358C7EB-071F-4613-99B0-17F1D62F3F1A}"/>
    <cellStyle name="Normal 59 4 2 3 2 3" xfId="40665" xr:uid="{395E8551-5AFA-4E35-A7ED-C86FCFEBA5D7}"/>
    <cellStyle name="Normal 59 4 2 3 3" xfId="19785" xr:uid="{27597FBE-4570-4999-AFB1-D0FD031BBCD1}"/>
    <cellStyle name="Normal 59 4 2 3 3 2" xfId="47625" xr:uid="{5216D67B-230E-44AF-B699-3A1CB8B914CF}"/>
    <cellStyle name="Normal 59 4 2 3 4" xfId="33705" xr:uid="{FD9CBB18-E705-4583-AF71-D1A26026271A}"/>
    <cellStyle name="Normal 59 4 2 4" xfId="9345" xr:uid="{FDBD4F8C-8240-4DDD-8067-742DFDA9C06A}"/>
    <cellStyle name="Normal 59 4 2 4 2" xfId="23265" xr:uid="{75C80588-0D7A-4F82-BEB0-000BBE0F0F60}"/>
    <cellStyle name="Normal 59 4 2 4 2 2" xfId="51105" xr:uid="{717AEFE4-3EC7-4455-90CB-A314CC0A4B33}"/>
    <cellStyle name="Normal 59 4 2 4 3" xfId="37185" xr:uid="{CA5D6732-82B1-4755-99EC-5E42BB343BCF}"/>
    <cellStyle name="Normal 59 4 2 5" xfId="16305" xr:uid="{83BBB7FC-CD22-4F40-85F5-AD23BB1FB1DA}"/>
    <cellStyle name="Normal 59 4 2 5 2" xfId="44145" xr:uid="{9FA14832-415D-47ED-B05B-6B35BEB935D8}"/>
    <cellStyle name="Normal 59 4 2 6" xfId="30225" xr:uid="{FF556B7D-5114-4DEE-B1C4-D2EF5396A250}"/>
    <cellStyle name="Normal 59 4 3" xfId="3253" xr:uid="{6B306A6F-F1EC-4860-93A5-7A00A51ABDE0}"/>
    <cellStyle name="Normal 59 4 3 2" xfId="6734" xr:uid="{4266A91A-7DB5-4371-AC52-42129FF0694A}"/>
    <cellStyle name="Normal 59 4 3 2 2" xfId="13694" xr:uid="{E393E9CE-D4CA-476A-B82B-A6E4628B24A1}"/>
    <cellStyle name="Normal 59 4 3 2 2 2" xfId="27614" xr:uid="{68775D75-6F7A-4752-B0E1-81B9848277DC}"/>
    <cellStyle name="Normal 59 4 3 2 2 2 2" xfId="55454" xr:uid="{8856D5FD-1296-4158-876F-4F440BB81A33}"/>
    <cellStyle name="Normal 59 4 3 2 2 3" xfId="41534" xr:uid="{3A64C83C-1B40-43B9-A189-B59079CC9031}"/>
    <cellStyle name="Normal 59 4 3 2 3" xfId="20654" xr:uid="{83B85BEF-F435-49DE-AD28-607B117FE723}"/>
    <cellStyle name="Normal 59 4 3 2 3 2" xfId="48494" xr:uid="{B8D337A8-62AD-4B95-8408-9D27226DA431}"/>
    <cellStyle name="Normal 59 4 3 2 4" xfId="34574" xr:uid="{77B3CA3C-0F0E-4F57-82AC-5786955650B9}"/>
    <cellStyle name="Normal 59 4 3 3" xfId="10214" xr:uid="{BC33CAD5-C334-4F28-A3D4-CF2B1C2F0D1C}"/>
    <cellStyle name="Normal 59 4 3 3 2" xfId="24134" xr:uid="{CE115612-FD29-49EC-92F3-7FFC74CA50F3}"/>
    <cellStyle name="Normal 59 4 3 3 2 2" xfId="51974" xr:uid="{F8F7AB45-A6FE-4429-B0DC-E5F8BAA5D37B}"/>
    <cellStyle name="Normal 59 4 3 3 3" xfId="38054" xr:uid="{6E41A90F-ABA7-40C6-8368-6B7AE2FE6061}"/>
    <cellStyle name="Normal 59 4 3 4" xfId="17174" xr:uid="{2C2DBC1E-E08A-4A59-B317-07C3B5D063F7}"/>
    <cellStyle name="Normal 59 4 3 4 2" xfId="45014" xr:uid="{1CB25CC6-7A13-4AD0-9D1A-41356FFDF3BA}"/>
    <cellStyle name="Normal 59 4 3 5" xfId="31094" xr:uid="{BE97B0E2-CF16-4CE5-A49F-0FE4BC078FB6}"/>
    <cellStyle name="Normal 59 4 4" xfId="4993" xr:uid="{125BD05D-D706-4293-B298-8C96F4333EB3}"/>
    <cellStyle name="Normal 59 4 4 2" xfId="11954" xr:uid="{5575A65F-16B1-47EA-80D6-FA3044DA1920}"/>
    <cellStyle name="Normal 59 4 4 2 2" xfId="25874" xr:uid="{391666C4-27B0-4C03-8E72-75891A030FE3}"/>
    <cellStyle name="Normal 59 4 4 2 2 2" xfId="53714" xr:uid="{2A2BC6E4-93CB-46AA-B785-A294BA5730DE}"/>
    <cellStyle name="Normal 59 4 4 2 3" xfId="39794" xr:uid="{66BCE703-F383-4255-B061-6EF77DAE564C}"/>
    <cellStyle name="Normal 59 4 4 3" xfId="18914" xr:uid="{1D8D5D81-B8D7-469B-87A9-693B1D13223F}"/>
    <cellStyle name="Normal 59 4 4 3 2" xfId="46754" xr:uid="{FEFCAED9-316E-46EB-9588-AB2FDECCA3E5}"/>
    <cellStyle name="Normal 59 4 4 4" xfId="32834" xr:uid="{2B950AA9-7172-489C-8967-3AD10F8578C5}"/>
    <cellStyle name="Normal 59 4 5" xfId="8474" xr:uid="{97445415-01FE-4CA1-8C93-6302B1944699}"/>
    <cellStyle name="Normal 59 4 5 2" xfId="22394" xr:uid="{4094CF99-54FE-4105-A7BB-BBD5F1DAD5ED}"/>
    <cellStyle name="Normal 59 4 5 2 2" xfId="50234" xr:uid="{1BD75F3C-4178-4B74-A1F2-40BDD57D48EC}"/>
    <cellStyle name="Normal 59 4 5 3" xfId="36314" xr:uid="{52ECD5EE-6A4C-40BB-8872-7F4A6A93CFE6}"/>
    <cellStyle name="Normal 59 4 6" xfId="15434" xr:uid="{75485521-23E8-47BE-B511-B56638FE375B}"/>
    <cellStyle name="Normal 59 4 6 2" xfId="43274" xr:uid="{1EDD7C81-AB05-4310-B42C-4D6704ECD430}"/>
    <cellStyle name="Normal 59 4 7" xfId="29354" xr:uid="{AAC2136B-C6FC-4CDA-BD83-EE1F60316239}"/>
    <cellStyle name="Normal 59 5" xfId="1735" xr:uid="{1419CF2A-E013-4D9F-BCF7-F3F4E119CEE3}"/>
    <cellStyle name="Normal 59 5 2" xfId="3477" xr:uid="{D5067269-E596-4E24-87E6-CDB725118A62}"/>
    <cellStyle name="Normal 59 5 2 2" xfId="6958" xr:uid="{5CEDE3FD-F13F-4A14-8259-87CFE114C917}"/>
    <cellStyle name="Normal 59 5 2 2 2" xfId="13918" xr:uid="{0EACA453-4CE3-4A2E-8282-01A6095C082D}"/>
    <cellStyle name="Normal 59 5 2 2 2 2" xfId="27838" xr:uid="{FA699537-77F0-4459-8CFC-5321FAF00641}"/>
    <cellStyle name="Normal 59 5 2 2 2 2 2" xfId="55678" xr:uid="{CDF60873-68C8-4CDB-9F25-64DF6B37C806}"/>
    <cellStyle name="Normal 59 5 2 2 2 3" xfId="41758" xr:uid="{4AED0074-6AE5-4FEE-995C-58FF5A831CC7}"/>
    <cellStyle name="Normal 59 5 2 2 3" xfId="20878" xr:uid="{8B38D04E-449E-49FB-9F10-AEA29E152F92}"/>
    <cellStyle name="Normal 59 5 2 2 3 2" xfId="48718" xr:uid="{EE16938C-3CF3-4B71-BC22-58A9E8FD048C}"/>
    <cellStyle name="Normal 59 5 2 2 4" xfId="34798" xr:uid="{3398BBEA-3EF4-4C9B-AB62-FE568C334F5C}"/>
    <cellStyle name="Normal 59 5 2 3" xfId="10438" xr:uid="{02D2E053-862A-41F4-AE0A-F1FEE4712507}"/>
    <cellStyle name="Normal 59 5 2 3 2" xfId="24358" xr:uid="{FCE3D8CA-F229-4F74-823E-59D596969C9E}"/>
    <cellStyle name="Normal 59 5 2 3 2 2" xfId="52198" xr:uid="{14BCBAFB-494D-4C60-B162-61BF0C9DBD4C}"/>
    <cellStyle name="Normal 59 5 2 3 3" xfId="38278" xr:uid="{38A4A535-EB1E-4F01-BF00-2C9D7A487C56}"/>
    <cellStyle name="Normal 59 5 2 4" xfId="17398" xr:uid="{51115660-DE77-471B-B4D5-939666514CB0}"/>
    <cellStyle name="Normal 59 5 2 4 2" xfId="45238" xr:uid="{668DF244-6962-4012-9D18-9E7412963AB1}"/>
    <cellStyle name="Normal 59 5 2 5" xfId="31318" xr:uid="{93BEA6E9-17CF-4489-BC00-58A335D0F95D}"/>
    <cellStyle name="Normal 59 5 3" xfId="5217" xr:uid="{61390B95-4150-4D51-A8EF-C61B2D323A99}"/>
    <cellStyle name="Normal 59 5 3 2" xfId="12178" xr:uid="{8EC863CD-5C87-470F-8DB1-860ACAC0BCF5}"/>
    <cellStyle name="Normal 59 5 3 2 2" xfId="26098" xr:uid="{1D2CD663-6E7B-41AB-9C22-A138AE40A52E}"/>
    <cellStyle name="Normal 59 5 3 2 2 2" xfId="53938" xr:uid="{3DB3CEA0-6A07-4ED5-80B8-2217E713F41C}"/>
    <cellStyle name="Normal 59 5 3 2 3" xfId="40018" xr:uid="{F874ACBE-296F-4F4E-AA32-1A2ECECE1652}"/>
    <cellStyle name="Normal 59 5 3 3" xfId="19138" xr:uid="{24F945CB-CF2B-4BCB-A890-043E961EBE33}"/>
    <cellStyle name="Normal 59 5 3 3 2" xfId="46978" xr:uid="{0D8BE8DE-55A1-4612-8C4A-159E89B94C9E}"/>
    <cellStyle name="Normal 59 5 3 4" xfId="33058" xr:uid="{86D13C70-BDA5-4810-BE25-DC5449B7C414}"/>
    <cellStyle name="Normal 59 5 4" xfId="8698" xr:uid="{7FE2D90D-87BC-4EA7-A34D-B7064565D6A1}"/>
    <cellStyle name="Normal 59 5 4 2" xfId="22618" xr:uid="{7C3B92B0-F634-44D5-B5CB-E5A1225A42B0}"/>
    <cellStyle name="Normal 59 5 4 2 2" xfId="50458" xr:uid="{022953F6-A7DE-463A-BDE5-9F8CCDA6ED8F}"/>
    <cellStyle name="Normal 59 5 4 3" xfId="36538" xr:uid="{897AF7EF-6795-48C5-A2C6-024B50A5525F}"/>
    <cellStyle name="Normal 59 5 5" xfId="15658" xr:uid="{F644DA95-A53C-4C8E-9C98-CCD9723DC038}"/>
    <cellStyle name="Normal 59 5 5 2" xfId="43498" xr:uid="{EB48C880-521C-486E-B551-58DC4F50EB3E}"/>
    <cellStyle name="Normal 59 5 6" xfId="29578" xr:uid="{6617B69D-3C34-4B92-A6E0-EAE4501D6194}"/>
    <cellStyle name="Normal 59 6" xfId="2606" xr:uid="{49B5B9D0-B79A-42CD-8B06-307EA8C04D34}"/>
    <cellStyle name="Normal 59 6 2" xfId="6087" xr:uid="{51EB3819-34C8-47FE-8882-CA65C679320B}"/>
    <cellStyle name="Normal 59 6 2 2" xfId="13047" xr:uid="{3AFB1562-191A-46F0-94EC-10C1E1142CA0}"/>
    <cellStyle name="Normal 59 6 2 2 2" xfId="26967" xr:uid="{37968CE7-B2FF-44F7-931C-07D5874B80E1}"/>
    <cellStyle name="Normal 59 6 2 2 2 2" xfId="54807" xr:uid="{D9A294F4-8992-4C21-B4E2-A0374866B173}"/>
    <cellStyle name="Normal 59 6 2 2 3" xfId="40887" xr:uid="{DED31B6B-2869-4414-B718-AB93AD7F7AF8}"/>
    <cellStyle name="Normal 59 6 2 3" xfId="20007" xr:uid="{63F4F5CE-9ABE-47C0-AE5B-4015E238F7E6}"/>
    <cellStyle name="Normal 59 6 2 3 2" xfId="47847" xr:uid="{8E634764-F080-47C8-A817-332064E3DB3F}"/>
    <cellStyle name="Normal 59 6 2 4" xfId="33927" xr:uid="{52E7D250-FAA5-44CD-9E43-4EBE08E8844C}"/>
    <cellStyle name="Normal 59 6 3" xfId="9567" xr:uid="{B5D51D24-4D84-4AAC-B441-E359BE99AA9F}"/>
    <cellStyle name="Normal 59 6 3 2" xfId="23487" xr:uid="{496D2B74-563E-49AF-8A9F-270F65338611}"/>
    <cellStyle name="Normal 59 6 3 2 2" xfId="51327" xr:uid="{353095D0-7520-4ECD-B82A-4D6E6D42338F}"/>
    <cellStyle name="Normal 59 6 3 3" xfId="37407" xr:uid="{16B86A6A-10AB-46B0-8383-045572F71D7F}"/>
    <cellStyle name="Normal 59 6 4" xfId="16527" xr:uid="{CF07E427-CBA9-405B-AC12-51ED934F4979}"/>
    <cellStyle name="Normal 59 6 4 2" xfId="44367" xr:uid="{30B1D4F1-F98B-4C63-A998-A20F2EFA38BE}"/>
    <cellStyle name="Normal 59 6 5" xfId="30447" xr:uid="{F1599A3C-DA15-4B8F-AFC6-EC8A03FC41B3}"/>
    <cellStyle name="Normal 59 7" xfId="4346" xr:uid="{BB17BE52-5FD7-4D42-B400-45529451199A}"/>
    <cellStyle name="Normal 59 7 2" xfId="11307" xr:uid="{51D8B8BC-BA8A-433A-8824-6D3087CD0243}"/>
    <cellStyle name="Normal 59 7 2 2" xfId="25227" xr:uid="{6B60F2DC-2258-48F0-9FD9-8263E01D9384}"/>
    <cellStyle name="Normal 59 7 2 2 2" xfId="53067" xr:uid="{CB0C0DC5-DF8B-443B-AC43-AC9B7C2140AD}"/>
    <cellStyle name="Normal 59 7 2 3" xfId="39147" xr:uid="{74F953DD-CC5B-490C-8910-B9EA489DC91F}"/>
    <cellStyle name="Normal 59 7 3" xfId="18267" xr:uid="{8D4059A6-D1C0-4C44-88F9-2FBB6A1EBD23}"/>
    <cellStyle name="Normal 59 7 3 2" xfId="46107" xr:uid="{C83404D0-E8CB-4795-B93F-062FE2C23EC7}"/>
    <cellStyle name="Normal 59 7 4" xfId="32187" xr:uid="{B9EC27FF-2598-4D5A-83A1-BA3F62644D29}"/>
    <cellStyle name="Normal 59 8" xfId="7827" xr:uid="{EDB0FE11-8E31-4C69-A777-D5F7CA50A49D}"/>
    <cellStyle name="Normal 59 8 2" xfId="21747" xr:uid="{C1BB0962-A9AA-4003-88F6-51ED7EE6583B}"/>
    <cellStyle name="Normal 59 8 2 2" xfId="49587" xr:uid="{222EF69B-86C2-4FB4-A7D3-48E9BE318B3E}"/>
    <cellStyle name="Normal 59 8 3" xfId="35667" xr:uid="{B9262893-0A9C-481D-8B34-1D60FA3000FF}"/>
    <cellStyle name="Normal 59 9" xfId="14787" xr:uid="{988B13E3-7BB4-4DB8-A3EB-8AC637E2BCBC}"/>
    <cellStyle name="Normal 59 9 2" xfId="42627" xr:uid="{EF9A027C-8A3C-4301-BB1C-3137CA8C8015}"/>
    <cellStyle name="Normal 6" xfId="136" xr:uid="{00000000-0005-0000-0000-00002D040000}"/>
    <cellStyle name="Normal 6 2" xfId="401" xr:uid="{00000000-0005-0000-0000-00002E040000}"/>
    <cellStyle name="Normal 6 3" xfId="666" xr:uid="{00000000-0005-0000-0000-00002F040000}"/>
    <cellStyle name="Normal 6 3 2" xfId="1090" xr:uid="{00000000-0005-0000-0000-000030040000}"/>
    <cellStyle name="Normal 6 3 2 2" xfId="2045" xr:uid="{E5350476-D252-4EBD-8135-684A7EA13A79}"/>
    <cellStyle name="Normal 6 3 2 2 2" xfId="3787" xr:uid="{A43B7ABE-C500-4797-8DC3-0ADE6F264ED9}"/>
    <cellStyle name="Normal 6 3 2 2 2 2" xfId="7268" xr:uid="{43C57758-68F9-450A-8D13-C1CE88F514AF}"/>
    <cellStyle name="Normal 6 3 2 2 2 2 2" xfId="14228" xr:uid="{AEA53211-42E6-4219-81FF-BE74B0AA70EE}"/>
    <cellStyle name="Normal 6 3 2 2 2 2 2 2" xfId="28148" xr:uid="{8F6BE040-11F1-4CF3-88C8-3D4CC2B5E0DB}"/>
    <cellStyle name="Normal 6 3 2 2 2 2 2 2 2" xfId="55988" xr:uid="{EB38A631-DEF6-49B2-8FB4-A8B530FC5840}"/>
    <cellStyle name="Normal 6 3 2 2 2 2 2 3" xfId="42068" xr:uid="{80F74DAA-CDD2-425C-8380-38ED3EF8EEA4}"/>
    <cellStyle name="Normal 6 3 2 2 2 2 3" xfId="21188" xr:uid="{07C20117-3F26-43D0-B1E4-FD6B41429ACC}"/>
    <cellStyle name="Normal 6 3 2 2 2 2 3 2" xfId="49028" xr:uid="{32FFE0FC-DA90-42C7-AF3E-BDDBBE322490}"/>
    <cellStyle name="Normal 6 3 2 2 2 2 4" xfId="35108" xr:uid="{09B6B7F1-408E-45B6-8267-6228FBBF5D50}"/>
    <cellStyle name="Normal 6 3 2 2 2 3" xfId="10748" xr:uid="{5CFD8A48-FBFB-477E-A423-BBC6442BF885}"/>
    <cellStyle name="Normal 6 3 2 2 2 3 2" xfId="24668" xr:uid="{FFF82623-A84A-4137-97AE-81FEA7FA715A}"/>
    <cellStyle name="Normal 6 3 2 2 2 3 2 2" xfId="52508" xr:uid="{DBCC4E8E-7C81-4B31-AD74-A9BBA4E72293}"/>
    <cellStyle name="Normal 6 3 2 2 2 3 3" xfId="38588" xr:uid="{826A98D5-FA1C-41E4-BD5E-E781F2B6CB17}"/>
    <cellStyle name="Normal 6 3 2 2 2 4" xfId="17708" xr:uid="{6A67C2C2-9029-4F0A-A2F9-B2BC2F813148}"/>
    <cellStyle name="Normal 6 3 2 2 2 4 2" xfId="45548" xr:uid="{B466A91B-77BC-4DD5-B745-F5F029FAAC82}"/>
    <cellStyle name="Normal 6 3 2 2 2 5" xfId="31628" xr:uid="{AF385963-EEAA-4F59-9C47-1B5BEEDE0FB4}"/>
    <cellStyle name="Normal 6 3 2 2 3" xfId="5527" xr:uid="{B54A2E04-6303-4C55-A5D7-5827E096EE8F}"/>
    <cellStyle name="Normal 6 3 2 2 3 2" xfId="12488" xr:uid="{A11A425D-835B-4A79-B5FC-A93A00DB0606}"/>
    <cellStyle name="Normal 6 3 2 2 3 2 2" xfId="26408" xr:uid="{04AEE727-5941-48A3-A971-74038D24D653}"/>
    <cellStyle name="Normal 6 3 2 2 3 2 2 2" xfId="54248" xr:uid="{072E99D1-4C81-42D2-8B8D-00985E77266D}"/>
    <cellStyle name="Normal 6 3 2 2 3 2 3" xfId="40328" xr:uid="{BF3D45B9-8370-4298-ACC0-74276AD9E398}"/>
    <cellStyle name="Normal 6 3 2 2 3 3" xfId="19448" xr:uid="{C2ECD3C2-5A3C-4857-8AA0-7CFDA6E71E1F}"/>
    <cellStyle name="Normal 6 3 2 2 3 3 2" xfId="47288" xr:uid="{DF8BDCB5-C813-4E62-B9D6-975A40BA317F}"/>
    <cellStyle name="Normal 6 3 2 2 3 4" xfId="33368" xr:uid="{0FFDE07B-0C23-44E2-8CD9-49B8F4C6194C}"/>
    <cellStyle name="Normal 6 3 2 2 4" xfId="9008" xr:uid="{1EF29DE3-8ABD-4F64-8F1D-DF1AB91B1603}"/>
    <cellStyle name="Normal 6 3 2 2 4 2" xfId="22928" xr:uid="{937FA396-69F8-439A-B6F2-65CDF62E3485}"/>
    <cellStyle name="Normal 6 3 2 2 4 2 2" xfId="50768" xr:uid="{B705890C-043F-44A2-811D-4A1AF927D9DB}"/>
    <cellStyle name="Normal 6 3 2 2 4 3" xfId="36848" xr:uid="{8070EA7A-885B-4EA5-88AA-A7F84F23FDD7}"/>
    <cellStyle name="Normal 6 3 2 2 5" xfId="15968" xr:uid="{BBA04B70-38C4-4A3A-AA7D-A2AC791FFCB1}"/>
    <cellStyle name="Normal 6 3 2 2 5 2" xfId="43808" xr:uid="{7AA83D0D-73C8-4010-8018-B9EF957B29C8}"/>
    <cellStyle name="Normal 6 3 2 2 6" xfId="29888" xr:uid="{522A2018-699D-474D-9A82-1065D203ED4A}"/>
    <cellStyle name="Normal 6 3 2 3" xfId="2916" xr:uid="{AB0FD9C0-A581-4E6C-AE32-AA8457110245}"/>
    <cellStyle name="Normal 6 3 2 3 2" xfId="6397" xr:uid="{FF7F33F7-79D1-4DB3-A83F-6BD360CE9058}"/>
    <cellStyle name="Normal 6 3 2 3 2 2" xfId="13357" xr:uid="{CE66F49E-2840-4639-B3A4-E02355CAC7C3}"/>
    <cellStyle name="Normal 6 3 2 3 2 2 2" xfId="27277" xr:uid="{63D25EE2-F6FD-453C-AB25-B5F6A95AE05D}"/>
    <cellStyle name="Normal 6 3 2 3 2 2 2 2" xfId="55117" xr:uid="{9C30BA48-D851-4CFE-9AA1-578D7B42C070}"/>
    <cellStyle name="Normal 6 3 2 3 2 2 3" xfId="41197" xr:uid="{90087604-0DFB-475D-A1CA-2D13F1432D02}"/>
    <cellStyle name="Normal 6 3 2 3 2 3" xfId="20317" xr:uid="{6C867066-BBED-4228-91B2-91858FBA022F}"/>
    <cellStyle name="Normal 6 3 2 3 2 3 2" xfId="48157" xr:uid="{73BC4157-5413-4163-92B6-2B70DB79567D}"/>
    <cellStyle name="Normal 6 3 2 3 2 4" xfId="34237" xr:uid="{16E22679-8AFC-4894-88A3-F09EBA0D56AB}"/>
    <cellStyle name="Normal 6 3 2 3 3" xfId="9877" xr:uid="{BF130C69-80D2-47E1-BE7B-F61E2B3FC1D0}"/>
    <cellStyle name="Normal 6 3 2 3 3 2" xfId="23797" xr:uid="{2D6E1C34-E20A-4F11-B691-EBA029E60E9A}"/>
    <cellStyle name="Normal 6 3 2 3 3 2 2" xfId="51637" xr:uid="{E8DDF5A6-8CF1-40D5-805C-DC8A079D6B1B}"/>
    <cellStyle name="Normal 6 3 2 3 3 3" xfId="37717" xr:uid="{40CB6511-F8F3-4728-B6E9-1262C228B469}"/>
    <cellStyle name="Normal 6 3 2 3 4" xfId="16837" xr:uid="{88178E87-D642-4862-B2FF-D3DE5C7B05AB}"/>
    <cellStyle name="Normal 6 3 2 3 4 2" xfId="44677" xr:uid="{FB9FFDB4-5F8A-4E5E-A31E-2E0BE78E16F4}"/>
    <cellStyle name="Normal 6 3 2 3 5" xfId="30757" xr:uid="{6130AB03-90E8-4563-8B62-2E417F63D1B8}"/>
    <cellStyle name="Normal 6 3 2 4" xfId="4656" xr:uid="{FC483A5F-41C1-4BC4-9F65-C7B4F6A598F5}"/>
    <cellStyle name="Normal 6 3 2 4 2" xfId="11617" xr:uid="{7262B47D-2DB0-4BE8-8D7D-47DE3C0EEF8D}"/>
    <cellStyle name="Normal 6 3 2 4 2 2" xfId="25537" xr:uid="{F9E65514-190E-418A-B2E8-36F6EB13D369}"/>
    <cellStyle name="Normal 6 3 2 4 2 2 2" xfId="53377" xr:uid="{9BE0D400-6F4F-4DB3-BD52-8C513D26DFD2}"/>
    <cellStyle name="Normal 6 3 2 4 2 3" xfId="39457" xr:uid="{EE5C53FA-7C9B-47B3-AF3E-8FD743D9EB8A}"/>
    <cellStyle name="Normal 6 3 2 4 3" xfId="18577" xr:uid="{8355806C-1868-424A-BFF2-83E02147BDF2}"/>
    <cellStyle name="Normal 6 3 2 4 3 2" xfId="46417" xr:uid="{A6DF0273-AAFE-495A-ACD7-CFECADCCA2CB}"/>
    <cellStyle name="Normal 6 3 2 4 4" xfId="32497" xr:uid="{D63713C2-0155-4ED3-8008-BDE1DEEAA7BB}"/>
    <cellStyle name="Normal 6 3 2 5" xfId="8137" xr:uid="{3676E689-F91A-4B0F-A2EC-1337EAE28031}"/>
    <cellStyle name="Normal 6 3 2 5 2" xfId="22057" xr:uid="{15F84CE6-7DEF-4040-AF2A-92C46BAEA2FE}"/>
    <cellStyle name="Normal 6 3 2 5 2 2" xfId="49897" xr:uid="{69E19651-9F10-425C-86AC-F4EA4D7DB0FA}"/>
    <cellStyle name="Normal 6 3 2 5 3" xfId="35977" xr:uid="{BE2D5694-519B-4073-AF47-78FC938F9880}"/>
    <cellStyle name="Normal 6 3 2 6" xfId="15097" xr:uid="{AAB1A27F-C8FE-4E6E-8E99-CD6261250A87}"/>
    <cellStyle name="Normal 6 3 2 6 2" xfId="42937" xr:uid="{3600D8A9-5895-4BBF-8292-A1EE115DBC7E}"/>
    <cellStyle name="Normal 6 3 2 7" xfId="29017" xr:uid="{5C7B55F9-ADF7-4187-B5D9-772650D92638}"/>
    <cellStyle name="Normal 6 3 3" xfId="1502" xr:uid="{00000000-0005-0000-0000-000031040000}"/>
    <cellStyle name="Normal 6 3 3 2" xfId="2383" xr:uid="{25D3EB0E-7CCA-4826-B060-D4DB821349D8}"/>
    <cellStyle name="Normal 6 3 3 2 2" xfId="4125" xr:uid="{9D0C6D87-9199-49FD-B0C4-CCE9BEF3D331}"/>
    <cellStyle name="Normal 6 3 3 2 2 2" xfId="7606" xr:uid="{74763E4A-F89F-4151-B8A7-D74CBEBA3BC1}"/>
    <cellStyle name="Normal 6 3 3 2 2 2 2" xfId="14566" xr:uid="{686D6092-98A1-44FD-9415-F1AD27AD5753}"/>
    <cellStyle name="Normal 6 3 3 2 2 2 2 2" xfId="28486" xr:uid="{8EB95789-7B6F-4506-BA83-3A9F9E01089B}"/>
    <cellStyle name="Normal 6 3 3 2 2 2 2 2 2" xfId="56326" xr:uid="{FFB97F92-5DBC-4DBD-B17E-D679774A549D}"/>
    <cellStyle name="Normal 6 3 3 2 2 2 2 3" xfId="42406" xr:uid="{FC1F2DD9-1223-4D06-8CD7-AA0A1C58C5E5}"/>
    <cellStyle name="Normal 6 3 3 2 2 2 3" xfId="21526" xr:uid="{C528314C-765C-4A74-B42F-ED4E030841E2}"/>
    <cellStyle name="Normal 6 3 3 2 2 2 3 2" xfId="49366" xr:uid="{88D61552-C2E0-4C51-AC3B-2AB0ED21F17E}"/>
    <cellStyle name="Normal 6 3 3 2 2 2 4" xfId="35446" xr:uid="{4C2E0F2E-FA8B-4B6F-9DE4-3A9752C67E25}"/>
    <cellStyle name="Normal 6 3 3 2 2 3" xfId="11086" xr:uid="{E06CFA08-5507-415A-9DD1-0B48B64FA5B3}"/>
    <cellStyle name="Normal 6 3 3 2 2 3 2" xfId="25006" xr:uid="{B4C9828A-C30A-4751-90C7-ABF71DDE33CE}"/>
    <cellStyle name="Normal 6 3 3 2 2 3 2 2" xfId="52846" xr:uid="{3EF9DBB4-2E3D-4365-BEAB-9473FF75B1A2}"/>
    <cellStyle name="Normal 6 3 3 2 2 3 3" xfId="38926" xr:uid="{03120616-5B56-4DED-835F-4585E3863C4B}"/>
    <cellStyle name="Normal 6 3 3 2 2 4" xfId="18046" xr:uid="{379A0A26-5AF9-4B07-B3C6-72A854CAFE7C}"/>
    <cellStyle name="Normal 6 3 3 2 2 4 2" xfId="45886" xr:uid="{16857347-01DC-4E40-991A-44EC81DE38BB}"/>
    <cellStyle name="Normal 6 3 3 2 2 5" xfId="31966" xr:uid="{E70A57DC-5D72-4108-B857-093DCEEB97AA}"/>
    <cellStyle name="Normal 6 3 3 2 3" xfId="5865" xr:uid="{4333E24A-B168-4591-9C60-C6F4FA804B77}"/>
    <cellStyle name="Normal 6 3 3 2 3 2" xfId="12826" xr:uid="{A4063D2C-32C6-4D88-BBDF-A9BBE39D549E}"/>
    <cellStyle name="Normal 6 3 3 2 3 2 2" xfId="26746" xr:uid="{8CF3DD9F-BF87-476E-B659-0087E90E5313}"/>
    <cellStyle name="Normal 6 3 3 2 3 2 2 2" xfId="54586" xr:uid="{90A4EBBF-DA3A-4AFA-A3DA-B23B44C36933}"/>
    <cellStyle name="Normal 6 3 3 2 3 2 3" xfId="40666" xr:uid="{A29371CA-FAD8-4A03-B685-1AE65C08E8B6}"/>
    <cellStyle name="Normal 6 3 3 2 3 3" xfId="19786" xr:uid="{BADA8DD2-D9B6-4491-94C3-7F8C620FEAD0}"/>
    <cellStyle name="Normal 6 3 3 2 3 3 2" xfId="47626" xr:uid="{B87FAD03-462D-4CAC-BB93-C206819A981C}"/>
    <cellStyle name="Normal 6 3 3 2 3 4" xfId="33706" xr:uid="{ECFCE4FC-F835-4DEE-AD8D-419C12650422}"/>
    <cellStyle name="Normal 6 3 3 2 4" xfId="9346" xr:uid="{D1F66B7B-6778-4B8B-A7C7-297CD7C0C726}"/>
    <cellStyle name="Normal 6 3 3 2 4 2" xfId="23266" xr:uid="{31040E81-2ACF-4A88-935B-B4D8439E0D01}"/>
    <cellStyle name="Normal 6 3 3 2 4 2 2" xfId="51106" xr:uid="{BFF122BB-6878-4BA6-9B86-020B54793C32}"/>
    <cellStyle name="Normal 6 3 3 2 4 3" xfId="37186" xr:uid="{0CD8642C-7980-4D30-BA95-3ECAC253B37D}"/>
    <cellStyle name="Normal 6 3 3 2 5" xfId="16306" xr:uid="{C150F1AB-5BFE-4CE6-A846-EE193AE26FF2}"/>
    <cellStyle name="Normal 6 3 3 2 5 2" xfId="44146" xr:uid="{7928C0BB-4563-4F1C-A4BD-06DE78DD9601}"/>
    <cellStyle name="Normal 6 3 3 2 6" xfId="30226" xr:uid="{4ABA955F-5133-48BA-A2CF-2D793EC164F7}"/>
    <cellStyle name="Normal 6 3 3 3" xfId="3254" xr:uid="{0DC6294B-2818-4310-936D-20E1D2AD42EC}"/>
    <cellStyle name="Normal 6 3 3 3 2" xfId="6735" xr:uid="{7FE5F2A2-B8D0-4836-B3A2-23C1127EA61F}"/>
    <cellStyle name="Normal 6 3 3 3 2 2" xfId="13695" xr:uid="{FE11610E-1ED5-4BB2-8130-B1076CC2FA0C}"/>
    <cellStyle name="Normal 6 3 3 3 2 2 2" xfId="27615" xr:uid="{FCC7484F-8062-45E8-8054-CCC7124BBB6C}"/>
    <cellStyle name="Normal 6 3 3 3 2 2 2 2" xfId="55455" xr:uid="{ED7E9E9C-5AAD-4343-AA54-5037B35FF875}"/>
    <cellStyle name="Normal 6 3 3 3 2 2 3" xfId="41535" xr:uid="{48ACCB9E-CAD9-4FD9-90AE-BBC801B72760}"/>
    <cellStyle name="Normal 6 3 3 3 2 3" xfId="20655" xr:uid="{F8FFD66F-72DE-450F-85B0-3AEACD5A5819}"/>
    <cellStyle name="Normal 6 3 3 3 2 3 2" xfId="48495" xr:uid="{C2EE4EB2-5B0F-452D-89F7-2B9BE7E083DF}"/>
    <cellStyle name="Normal 6 3 3 3 2 4" xfId="34575" xr:uid="{895C0444-9945-4CAC-9914-4D35D85A4697}"/>
    <cellStyle name="Normal 6 3 3 3 3" xfId="10215" xr:uid="{DB52EEA0-1100-46AF-B1C7-32831231AABA}"/>
    <cellStyle name="Normal 6 3 3 3 3 2" xfId="24135" xr:uid="{5990ACC8-64FA-4358-9453-AB385D392710}"/>
    <cellStyle name="Normal 6 3 3 3 3 2 2" xfId="51975" xr:uid="{ABE99768-A62F-4F1C-AF6B-9C2760A9F00E}"/>
    <cellStyle name="Normal 6 3 3 3 3 3" xfId="38055" xr:uid="{0D728BC2-A0E8-41DF-BA98-5C24E5F3FEE2}"/>
    <cellStyle name="Normal 6 3 3 3 4" xfId="17175" xr:uid="{63D85D95-F865-425C-9437-49875F5DDA5B}"/>
    <cellStyle name="Normal 6 3 3 3 4 2" xfId="45015" xr:uid="{A4E332E6-1EC3-48E1-9443-438873987F49}"/>
    <cellStyle name="Normal 6 3 3 3 5" xfId="31095" xr:uid="{CFBFDCE5-EF0A-48EE-92B6-7D3B46A0BF89}"/>
    <cellStyle name="Normal 6 3 3 4" xfId="4994" xr:uid="{EE33478B-0DBF-42D3-AC4C-6FF9E0E26891}"/>
    <cellStyle name="Normal 6 3 3 4 2" xfId="11955" xr:uid="{3C069B37-453C-41E2-8333-4F69D453A0C8}"/>
    <cellStyle name="Normal 6 3 3 4 2 2" xfId="25875" xr:uid="{58919E76-0CFB-4FD4-A5FF-363C21413D9D}"/>
    <cellStyle name="Normal 6 3 3 4 2 2 2" xfId="53715" xr:uid="{678B4C6C-0CB1-4E9B-B7B1-F8CB9C5E2669}"/>
    <cellStyle name="Normal 6 3 3 4 2 3" xfId="39795" xr:uid="{37EBAD46-3E72-40C9-B0D0-639418F49CE3}"/>
    <cellStyle name="Normal 6 3 3 4 3" xfId="18915" xr:uid="{4B567D4D-4294-46AF-8D24-DE657FD1EA3F}"/>
    <cellStyle name="Normal 6 3 3 4 3 2" xfId="46755" xr:uid="{BB50A0D1-BDC5-4038-A317-B1B47143C289}"/>
    <cellStyle name="Normal 6 3 3 4 4" xfId="32835" xr:uid="{FF677BC0-0182-4D3A-92E8-2D200CBC5979}"/>
    <cellStyle name="Normal 6 3 3 5" xfId="8475" xr:uid="{11D69A9E-BC93-43BA-B661-841D230DFC3F}"/>
    <cellStyle name="Normal 6 3 3 5 2" xfId="22395" xr:uid="{09AE117D-9B81-4D07-9AC2-D87BE1693E50}"/>
    <cellStyle name="Normal 6 3 3 5 2 2" xfId="50235" xr:uid="{C9429C68-0C50-4C13-A9A0-C32443285D7F}"/>
    <cellStyle name="Normal 6 3 3 5 3" xfId="36315" xr:uid="{CFFFE9D0-A934-4EDD-A25C-D07C72A52323}"/>
    <cellStyle name="Normal 6 3 3 6" xfId="15435" xr:uid="{39B8E017-F86A-46AE-B19E-1FD55458F014}"/>
    <cellStyle name="Normal 6 3 3 6 2" xfId="43275" xr:uid="{A14B09DA-A308-4497-AED8-A9C0582B9233}"/>
    <cellStyle name="Normal 6 3 3 7" xfId="29355" xr:uid="{6CB8B2C2-44B2-4D96-A328-104DEE241AA1}"/>
    <cellStyle name="Normal 6 3 4" xfId="1803" xr:uid="{FC114180-2A55-493E-9AED-031CE9BDD29A}"/>
    <cellStyle name="Normal 6 3 4 2" xfId="3545" xr:uid="{2CC480C8-E88D-407F-A4EE-7E85DEED1F10}"/>
    <cellStyle name="Normal 6 3 4 2 2" xfId="7026" xr:uid="{735CA7E9-36CE-4C90-B943-7A2A0E6CA62E}"/>
    <cellStyle name="Normal 6 3 4 2 2 2" xfId="13986" xr:uid="{424A6AB2-3E12-4B33-BD4A-8720C8F1ADCC}"/>
    <cellStyle name="Normal 6 3 4 2 2 2 2" xfId="27906" xr:uid="{24B7556E-9573-4F0C-A6D2-53B7A5B43677}"/>
    <cellStyle name="Normal 6 3 4 2 2 2 2 2" xfId="55746" xr:uid="{1EEF84B9-829D-42AE-B216-6A6D8478DF2C}"/>
    <cellStyle name="Normal 6 3 4 2 2 2 3" xfId="41826" xr:uid="{7BC2DCD1-F56B-4173-BBFE-F8DF522744DB}"/>
    <cellStyle name="Normal 6 3 4 2 2 3" xfId="20946" xr:uid="{8AA862D6-2A38-4D1F-9F5A-FF5750385D9E}"/>
    <cellStyle name="Normal 6 3 4 2 2 3 2" xfId="48786" xr:uid="{9C8ECE07-61A6-425E-8653-4BCE4CD42C00}"/>
    <cellStyle name="Normal 6 3 4 2 2 4" xfId="34866" xr:uid="{2A52C183-FAD8-4914-ACC1-48BD020C61F0}"/>
    <cellStyle name="Normal 6 3 4 2 3" xfId="10506" xr:uid="{F7F6F31C-DA7A-4E2B-8A4F-C18684696F96}"/>
    <cellStyle name="Normal 6 3 4 2 3 2" xfId="24426" xr:uid="{3D69AEFC-772C-49F2-A873-1BDD00296FE8}"/>
    <cellStyle name="Normal 6 3 4 2 3 2 2" xfId="52266" xr:uid="{7FEE709E-14F2-4F1C-AE67-BDDEAA609660}"/>
    <cellStyle name="Normal 6 3 4 2 3 3" xfId="38346" xr:uid="{81292197-8E56-42DB-B1D2-6CF5E15A2FEA}"/>
    <cellStyle name="Normal 6 3 4 2 4" xfId="17466" xr:uid="{3EA1CEEF-AFC7-4B78-84A9-A0CFB332E21A}"/>
    <cellStyle name="Normal 6 3 4 2 4 2" xfId="45306" xr:uid="{D20A9B1D-B466-49D4-93B1-61CF3C67C93C}"/>
    <cellStyle name="Normal 6 3 4 2 5" xfId="31386" xr:uid="{CDB994B5-35AE-4DE3-8A52-C5E877D11D18}"/>
    <cellStyle name="Normal 6 3 4 3" xfId="5285" xr:uid="{55E26C4B-92CF-4038-8324-233F9078C917}"/>
    <cellStyle name="Normal 6 3 4 3 2" xfId="12246" xr:uid="{B226B4ED-53A3-43F8-933C-F03DB01837DA}"/>
    <cellStyle name="Normal 6 3 4 3 2 2" xfId="26166" xr:uid="{C13CA524-7F79-41C1-B7BB-51FC84B86FB6}"/>
    <cellStyle name="Normal 6 3 4 3 2 2 2" xfId="54006" xr:uid="{EF82489A-6C41-4D30-B9D5-F9824A42C12C}"/>
    <cellStyle name="Normal 6 3 4 3 2 3" xfId="40086" xr:uid="{D2DD003E-ED1C-4140-91DA-40BB07729E88}"/>
    <cellStyle name="Normal 6 3 4 3 3" xfId="19206" xr:uid="{3F448B70-5544-4FDE-A91C-EBF908CF0098}"/>
    <cellStyle name="Normal 6 3 4 3 3 2" xfId="47046" xr:uid="{5DEA3899-0415-4885-BA14-E93AC99692B4}"/>
    <cellStyle name="Normal 6 3 4 3 4" xfId="33126" xr:uid="{0C5AF836-077B-4552-A980-82646CD8864C}"/>
    <cellStyle name="Normal 6 3 4 4" xfId="8766" xr:uid="{18F38683-CBF3-4D0C-9A71-B94135450D9E}"/>
    <cellStyle name="Normal 6 3 4 4 2" xfId="22686" xr:uid="{C2331482-E343-4C43-A6D3-75D2C6F42CC4}"/>
    <cellStyle name="Normal 6 3 4 4 2 2" xfId="50526" xr:uid="{7F1E03DB-EDD0-4F37-A28A-7FC82B4BE351}"/>
    <cellStyle name="Normal 6 3 4 4 3" xfId="36606" xr:uid="{5CDFECF9-EAD8-4957-9A5A-F58A460585DF}"/>
    <cellStyle name="Normal 6 3 4 5" xfId="15726" xr:uid="{22B7FC9E-AA9E-4FC0-91FD-3A9431588F48}"/>
    <cellStyle name="Normal 6 3 4 5 2" xfId="43566" xr:uid="{FDC3DDFB-C5DD-4022-98BB-ECA500074B24}"/>
    <cellStyle name="Normal 6 3 4 6" xfId="29646" xr:uid="{537FDCB2-B5BE-402B-AB64-8D8B4637FE41}"/>
    <cellStyle name="Normal 6 3 5" xfId="2674" xr:uid="{69F75109-D890-43AA-83FA-EB002B006055}"/>
    <cellStyle name="Normal 6 3 5 2" xfId="6155" xr:uid="{9CF5D878-AE9D-4C42-ABD0-23B5189F6322}"/>
    <cellStyle name="Normal 6 3 5 2 2" xfId="13115" xr:uid="{15DCE79C-5651-4E99-BF1C-46617970C54B}"/>
    <cellStyle name="Normal 6 3 5 2 2 2" xfId="27035" xr:uid="{1D42FD87-3F15-4B94-9D87-01EE5C66360D}"/>
    <cellStyle name="Normal 6 3 5 2 2 2 2" xfId="54875" xr:uid="{23BD819D-791A-4F8F-ADF5-3C16E51B4DE7}"/>
    <cellStyle name="Normal 6 3 5 2 2 3" xfId="40955" xr:uid="{ACF43F53-105A-4E1D-89F3-EA5450B1135F}"/>
    <cellStyle name="Normal 6 3 5 2 3" xfId="20075" xr:uid="{E5C47F58-7996-4A80-BB56-0FB191213B53}"/>
    <cellStyle name="Normal 6 3 5 2 3 2" xfId="47915" xr:uid="{695D394A-DA63-41A2-8543-80200982B4EA}"/>
    <cellStyle name="Normal 6 3 5 2 4" xfId="33995" xr:uid="{0C20CDBB-BCDB-4C51-B07A-20962CE795ED}"/>
    <cellStyle name="Normal 6 3 5 3" xfId="9635" xr:uid="{5B339CEC-F39A-4759-92FD-6C46AC3A9FF5}"/>
    <cellStyle name="Normal 6 3 5 3 2" xfId="23555" xr:uid="{3E7091E2-C84B-499F-844A-4A789E77778B}"/>
    <cellStyle name="Normal 6 3 5 3 2 2" xfId="51395" xr:uid="{8310221D-3AD2-4A30-B661-70125477F7BF}"/>
    <cellStyle name="Normal 6 3 5 3 3" xfId="37475" xr:uid="{27429759-8615-41B4-AF7A-E7CB7B9F9B77}"/>
    <cellStyle name="Normal 6 3 5 4" xfId="16595" xr:uid="{1BC56018-CD12-4890-B89E-2366DE666B25}"/>
    <cellStyle name="Normal 6 3 5 4 2" xfId="44435" xr:uid="{25A6BD35-2553-4C2B-A77D-446DBD2DB32B}"/>
    <cellStyle name="Normal 6 3 5 5" xfId="30515" xr:uid="{D503748C-3B49-4BA5-A4FD-873AB3F7A23A}"/>
    <cellStyle name="Normal 6 3 6" xfId="4414" xr:uid="{E23403A3-4E46-4625-B674-8712A5837FF8}"/>
    <cellStyle name="Normal 6 3 6 2" xfId="11375" xr:uid="{24E05543-81C2-47AB-9223-FDDE63A9D06D}"/>
    <cellStyle name="Normal 6 3 6 2 2" xfId="25295" xr:uid="{A8BE6AEF-1DD9-46F0-A096-4D369B329729}"/>
    <cellStyle name="Normal 6 3 6 2 2 2" xfId="53135" xr:uid="{6DBEFEEC-2685-4D3A-85E3-A35240049BE0}"/>
    <cellStyle name="Normal 6 3 6 2 3" xfId="39215" xr:uid="{84A2C168-5F88-48BB-B1B8-819E0B1E086D}"/>
    <cellStyle name="Normal 6 3 6 3" xfId="18335" xr:uid="{9E574C89-C22E-4DB4-B8C7-28ABD67F0C2E}"/>
    <cellStyle name="Normal 6 3 6 3 2" xfId="46175" xr:uid="{69753187-3732-4DF4-944A-27AE0B149374}"/>
    <cellStyle name="Normal 6 3 6 4" xfId="32255" xr:uid="{54F95C6C-18DA-49E0-91AD-A361D8F19829}"/>
    <cellStyle name="Normal 6 3 7" xfId="7895" xr:uid="{ABB2C8A5-6034-4771-AFBB-173635ECB427}"/>
    <cellStyle name="Normal 6 3 7 2" xfId="21815" xr:uid="{7E2573B0-1CD0-4D1A-A32D-819E2398A3F0}"/>
    <cellStyle name="Normal 6 3 7 2 2" xfId="49655" xr:uid="{5867F142-FF2E-450D-A086-B73B68308A05}"/>
    <cellStyle name="Normal 6 3 7 3" xfId="35735" xr:uid="{B08F0F71-4A0C-4073-8FFD-509527F61C6B}"/>
    <cellStyle name="Normal 6 3 8" xfId="14855" xr:uid="{1CBC2C31-8A81-4A70-B4E3-DFCCC88935FB}"/>
    <cellStyle name="Normal 6 3 8 2" xfId="42695" xr:uid="{F2313D98-6602-4329-BE38-346A5B5DCBB2}"/>
    <cellStyle name="Normal 6 3 9" xfId="28775" xr:uid="{C381F7B9-5CC8-496F-8A4A-ABC62AB2E972}"/>
    <cellStyle name="Normal 60" xfId="508" xr:uid="{00000000-0005-0000-0000-000032040000}"/>
    <cellStyle name="Normal 60 10" xfId="28708" xr:uid="{214FFA2C-8FC4-4485-BE85-5EB1A446E71E}"/>
    <cellStyle name="Normal 60 2" xfId="667" xr:uid="{00000000-0005-0000-0000-000033040000}"/>
    <cellStyle name="Normal 60 2 2" xfId="1091" xr:uid="{00000000-0005-0000-0000-000034040000}"/>
    <cellStyle name="Normal 60 2 2 2" xfId="2046" xr:uid="{EEEC821D-B5BF-45F6-A5E0-1AA6A7968C0B}"/>
    <cellStyle name="Normal 60 2 2 2 2" xfId="3788" xr:uid="{9CEA8882-CC28-4C21-AE70-5FC8766F4FD8}"/>
    <cellStyle name="Normal 60 2 2 2 2 2" xfId="7269" xr:uid="{AEC962C7-E159-4E27-8AFD-9847DA07606B}"/>
    <cellStyle name="Normal 60 2 2 2 2 2 2" xfId="14229" xr:uid="{0ECC3063-0116-492F-8AFC-20C80340162D}"/>
    <cellStyle name="Normal 60 2 2 2 2 2 2 2" xfId="28149" xr:uid="{B651B4B0-B5D3-482D-A09D-D4EFE4F20D20}"/>
    <cellStyle name="Normal 60 2 2 2 2 2 2 2 2" xfId="55989" xr:uid="{85F3B773-8212-4E3D-A71A-2822F28C0C8B}"/>
    <cellStyle name="Normal 60 2 2 2 2 2 2 3" xfId="42069" xr:uid="{78315516-243B-4756-9607-26FDD8227B8B}"/>
    <cellStyle name="Normal 60 2 2 2 2 2 3" xfId="21189" xr:uid="{099D90B2-A9AB-4002-ADFE-85C5FBF76F6B}"/>
    <cellStyle name="Normal 60 2 2 2 2 2 3 2" xfId="49029" xr:uid="{19E4C1C0-6BE3-47A6-8E23-A77515634F19}"/>
    <cellStyle name="Normal 60 2 2 2 2 2 4" xfId="35109" xr:uid="{0C8A27E4-35D4-47A7-A5B3-6AE3DFCCD9DC}"/>
    <cellStyle name="Normal 60 2 2 2 2 3" xfId="10749" xr:uid="{FF2D411A-6F7B-46CF-8CB9-61E3156F37C1}"/>
    <cellStyle name="Normal 60 2 2 2 2 3 2" xfId="24669" xr:uid="{1EC27C6D-0403-46EA-8641-CDB1FDEB0661}"/>
    <cellStyle name="Normal 60 2 2 2 2 3 2 2" xfId="52509" xr:uid="{ED1EC72A-3672-4CF2-ABDF-FAE20DFA987D}"/>
    <cellStyle name="Normal 60 2 2 2 2 3 3" xfId="38589" xr:uid="{F2056790-8BCF-4E6B-A05F-DD56444E7515}"/>
    <cellStyle name="Normal 60 2 2 2 2 4" xfId="17709" xr:uid="{648F968B-47ED-4A0E-948E-05F850FCA363}"/>
    <cellStyle name="Normal 60 2 2 2 2 4 2" xfId="45549" xr:uid="{BF852B17-A0C6-4212-9ADC-A788E2948FE5}"/>
    <cellStyle name="Normal 60 2 2 2 2 5" xfId="31629" xr:uid="{482BAEF1-9C27-43C7-8E9D-9F10A1D5EF7C}"/>
    <cellStyle name="Normal 60 2 2 2 3" xfId="5528" xr:uid="{1C44AB5F-0192-413B-8DA1-4AE81C57E0E6}"/>
    <cellStyle name="Normal 60 2 2 2 3 2" xfId="12489" xr:uid="{E62B3AB7-76D7-4E4F-993F-B470BCDBE45C}"/>
    <cellStyle name="Normal 60 2 2 2 3 2 2" xfId="26409" xr:uid="{D6ED20ED-DF1C-4F36-A2BA-B86440E93375}"/>
    <cellStyle name="Normal 60 2 2 2 3 2 2 2" xfId="54249" xr:uid="{0FDE6C83-7AF6-422A-8D33-488BE3B97294}"/>
    <cellStyle name="Normal 60 2 2 2 3 2 3" xfId="40329" xr:uid="{96470669-7D94-4238-B8B7-EE28D0A80BA7}"/>
    <cellStyle name="Normal 60 2 2 2 3 3" xfId="19449" xr:uid="{783D577B-A2B3-478D-907F-0EFECC010EFB}"/>
    <cellStyle name="Normal 60 2 2 2 3 3 2" xfId="47289" xr:uid="{CE986755-DD92-4CC0-B179-35605110CD54}"/>
    <cellStyle name="Normal 60 2 2 2 3 4" xfId="33369" xr:uid="{0707D5AC-1F72-402A-8A56-093916D8440B}"/>
    <cellStyle name="Normal 60 2 2 2 4" xfId="9009" xr:uid="{A5A704E9-6BF7-42A7-84C5-F77243059B7E}"/>
    <cellStyle name="Normal 60 2 2 2 4 2" xfId="22929" xr:uid="{E6E2CFCF-E7BE-491A-9CDC-C22772E6A09C}"/>
    <cellStyle name="Normal 60 2 2 2 4 2 2" xfId="50769" xr:uid="{81F3B9F3-010A-4BAE-A18A-71D7ABB88D6F}"/>
    <cellStyle name="Normal 60 2 2 2 4 3" xfId="36849" xr:uid="{36F9955E-0CEF-4746-B4FB-B0ADD5A11F6F}"/>
    <cellStyle name="Normal 60 2 2 2 5" xfId="15969" xr:uid="{370EBC78-1682-41BA-B83E-01ABD44A7D1C}"/>
    <cellStyle name="Normal 60 2 2 2 5 2" xfId="43809" xr:uid="{E5AE5821-340A-45DD-9959-C0939B87058E}"/>
    <cellStyle name="Normal 60 2 2 2 6" xfId="29889" xr:uid="{D0F23D1A-4B88-47BB-B6FC-810ABC9F53A7}"/>
    <cellStyle name="Normal 60 2 2 3" xfId="2917" xr:uid="{9A6E22B7-8B4B-4854-8859-78C589606D39}"/>
    <cellStyle name="Normal 60 2 2 3 2" xfId="6398" xr:uid="{DCDED1C2-4B54-412F-BB5A-4C71ADB2B384}"/>
    <cellStyle name="Normal 60 2 2 3 2 2" xfId="13358" xr:uid="{2241095E-B5E6-4532-B5FD-B029015C935B}"/>
    <cellStyle name="Normal 60 2 2 3 2 2 2" xfId="27278" xr:uid="{187AAF83-E3F3-4F44-8938-EC6830339F62}"/>
    <cellStyle name="Normal 60 2 2 3 2 2 2 2" xfId="55118" xr:uid="{7ECAA12A-CD66-4236-86D4-F9134E2450A8}"/>
    <cellStyle name="Normal 60 2 2 3 2 2 3" xfId="41198" xr:uid="{A23A2BC8-1AE6-40C3-B7A6-063E07F57487}"/>
    <cellStyle name="Normal 60 2 2 3 2 3" xfId="20318" xr:uid="{B9091494-F48F-4A69-828C-2D6BFA8022D9}"/>
    <cellStyle name="Normal 60 2 2 3 2 3 2" xfId="48158" xr:uid="{B0312CA3-7E8D-423D-B751-00BD6A892BA8}"/>
    <cellStyle name="Normal 60 2 2 3 2 4" xfId="34238" xr:uid="{B61AAE21-4275-4772-97F4-88ED8C4D6D18}"/>
    <cellStyle name="Normal 60 2 2 3 3" xfId="9878" xr:uid="{8044103E-8BA4-40A8-84D2-FD3BCC1C4DDA}"/>
    <cellStyle name="Normal 60 2 2 3 3 2" xfId="23798" xr:uid="{BED8DFA0-F382-400E-9E32-63AC72124B57}"/>
    <cellStyle name="Normal 60 2 2 3 3 2 2" xfId="51638" xr:uid="{1A911F3A-7A51-4560-8F65-2814989C3E57}"/>
    <cellStyle name="Normal 60 2 2 3 3 3" xfId="37718" xr:uid="{B9E89D18-A601-486D-A2B9-9C0319196976}"/>
    <cellStyle name="Normal 60 2 2 3 4" xfId="16838" xr:uid="{EF3425F1-D1AA-42CD-8055-E9220A58483D}"/>
    <cellStyle name="Normal 60 2 2 3 4 2" xfId="44678" xr:uid="{F88DCD9C-54FA-455E-BAD4-4C3791CA31EE}"/>
    <cellStyle name="Normal 60 2 2 3 5" xfId="30758" xr:uid="{EE79EDCA-A268-4832-A8C3-C588DB1738FB}"/>
    <cellStyle name="Normal 60 2 2 4" xfId="4657" xr:uid="{020BFFD2-D280-4B4E-9A9E-E47330C38EDC}"/>
    <cellStyle name="Normal 60 2 2 4 2" xfId="11618" xr:uid="{FA7C8A29-C1DF-4F01-93A0-0E801D564BFE}"/>
    <cellStyle name="Normal 60 2 2 4 2 2" xfId="25538" xr:uid="{66CC1212-FC3F-4D80-AFEF-8BA4FA259A5A}"/>
    <cellStyle name="Normal 60 2 2 4 2 2 2" xfId="53378" xr:uid="{7ECF3125-2101-46E5-8130-C906E494FF51}"/>
    <cellStyle name="Normal 60 2 2 4 2 3" xfId="39458" xr:uid="{E9EE835D-11B1-4CD9-9AF0-846B9EE5F24D}"/>
    <cellStyle name="Normal 60 2 2 4 3" xfId="18578" xr:uid="{BB2AC0D4-3E0F-4083-9FCE-9787117D84FE}"/>
    <cellStyle name="Normal 60 2 2 4 3 2" xfId="46418" xr:uid="{EC9426B4-1E9A-4B81-AA17-9BD20348BD87}"/>
    <cellStyle name="Normal 60 2 2 4 4" xfId="32498" xr:uid="{8FB013F1-8B4D-4FCC-A005-9D67FE512E96}"/>
    <cellStyle name="Normal 60 2 2 5" xfId="8138" xr:uid="{C401566E-964A-4C6F-9BDC-D083A3343887}"/>
    <cellStyle name="Normal 60 2 2 5 2" xfId="22058" xr:uid="{E1027674-355F-4AC4-AF7F-FCE9669EB840}"/>
    <cellStyle name="Normal 60 2 2 5 2 2" xfId="49898" xr:uid="{B08653D0-C6D5-4450-A8EF-94009D9F057E}"/>
    <cellStyle name="Normal 60 2 2 5 3" xfId="35978" xr:uid="{FB8E7C72-E96A-4213-94F1-3E0E97F25158}"/>
    <cellStyle name="Normal 60 2 2 6" xfId="15098" xr:uid="{5F7E47CA-768C-4812-9BA2-31AD5928F3AC}"/>
    <cellStyle name="Normal 60 2 2 6 2" xfId="42938" xr:uid="{5DB6A25E-B7CA-482D-BE5A-AD6B79459092}"/>
    <cellStyle name="Normal 60 2 2 7" xfId="29018" xr:uid="{EC2B965A-7180-4102-B9B4-6F2F03804AAC}"/>
    <cellStyle name="Normal 60 2 3" xfId="1503" xr:uid="{00000000-0005-0000-0000-000035040000}"/>
    <cellStyle name="Normal 60 2 3 2" xfId="2384" xr:uid="{6E89F5DE-114B-4426-82F4-785033E5F7EE}"/>
    <cellStyle name="Normal 60 2 3 2 2" xfId="4126" xr:uid="{5C8AFED3-3ADF-4F0E-A9EA-3320099DCDF5}"/>
    <cellStyle name="Normal 60 2 3 2 2 2" xfId="7607" xr:uid="{4AE6279F-F30E-43F1-A882-6B95F312C71C}"/>
    <cellStyle name="Normal 60 2 3 2 2 2 2" xfId="14567" xr:uid="{73E6F906-1539-466D-BAA7-59372E5A65D8}"/>
    <cellStyle name="Normal 60 2 3 2 2 2 2 2" xfId="28487" xr:uid="{C00200D6-4B62-42DE-B191-C7B50080A520}"/>
    <cellStyle name="Normal 60 2 3 2 2 2 2 2 2" xfId="56327" xr:uid="{CD10DE90-BFAA-467A-962B-079E349B484F}"/>
    <cellStyle name="Normal 60 2 3 2 2 2 2 3" xfId="42407" xr:uid="{6517C482-6562-4609-BBC8-4CD8490B1711}"/>
    <cellStyle name="Normal 60 2 3 2 2 2 3" xfId="21527" xr:uid="{8F301487-FCDC-4E0B-A556-F46819DF00F1}"/>
    <cellStyle name="Normal 60 2 3 2 2 2 3 2" xfId="49367" xr:uid="{3D340221-5990-4A4E-9D18-A52300D336E3}"/>
    <cellStyle name="Normal 60 2 3 2 2 2 4" xfId="35447" xr:uid="{5C6552D8-2362-44BC-A9EF-7C711C0113FD}"/>
    <cellStyle name="Normal 60 2 3 2 2 3" xfId="11087" xr:uid="{BDDA1D58-7411-4425-B886-A4FF8C08FEF2}"/>
    <cellStyle name="Normal 60 2 3 2 2 3 2" xfId="25007" xr:uid="{3C7490DB-9A2E-4753-BE7A-5CB22B17BD66}"/>
    <cellStyle name="Normal 60 2 3 2 2 3 2 2" xfId="52847" xr:uid="{86D15E5D-C67B-45E8-B2A9-F68B5CCB8902}"/>
    <cellStyle name="Normal 60 2 3 2 2 3 3" xfId="38927" xr:uid="{49D3C44D-F571-4381-91A6-D22BE0CFE6E4}"/>
    <cellStyle name="Normal 60 2 3 2 2 4" xfId="18047" xr:uid="{B51CC7E3-2CA2-4D18-A4C3-6CC05053BFA4}"/>
    <cellStyle name="Normal 60 2 3 2 2 4 2" xfId="45887" xr:uid="{DD7E57B7-33E1-4B6A-AA0B-77404ACC8D1F}"/>
    <cellStyle name="Normal 60 2 3 2 2 5" xfId="31967" xr:uid="{E7A5FF62-18EC-4754-9898-F099CEEC8129}"/>
    <cellStyle name="Normal 60 2 3 2 3" xfId="5866" xr:uid="{A2D63E63-988C-4BF5-B286-BB8CE039EE70}"/>
    <cellStyle name="Normal 60 2 3 2 3 2" xfId="12827" xr:uid="{BCEFAE0F-6323-4794-9281-DA4B52F648CC}"/>
    <cellStyle name="Normal 60 2 3 2 3 2 2" xfId="26747" xr:uid="{9AD25C14-593F-4EF6-8B13-2F1BBF95F005}"/>
    <cellStyle name="Normal 60 2 3 2 3 2 2 2" xfId="54587" xr:uid="{0DBCF1ED-D876-43F1-9A77-562DE46B3EA2}"/>
    <cellStyle name="Normal 60 2 3 2 3 2 3" xfId="40667" xr:uid="{13DAE0A6-0C4E-43D1-9512-E788166110F5}"/>
    <cellStyle name="Normal 60 2 3 2 3 3" xfId="19787" xr:uid="{09E0ED44-2B2B-4203-A0EE-AC2846AD872D}"/>
    <cellStyle name="Normal 60 2 3 2 3 3 2" xfId="47627" xr:uid="{101472B6-4967-44AE-A7BA-875FB6AF8F7D}"/>
    <cellStyle name="Normal 60 2 3 2 3 4" xfId="33707" xr:uid="{F56D4590-E48B-429E-8182-175C044836EE}"/>
    <cellStyle name="Normal 60 2 3 2 4" xfId="9347" xr:uid="{316954DC-2CA7-4B12-82BC-9AC1F95BD1AE}"/>
    <cellStyle name="Normal 60 2 3 2 4 2" xfId="23267" xr:uid="{B4B66A50-95E9-4EB2-884E-1074D96E383B}"/>
    <cellStyle name="Normal 60 2 3 2 4 2 2" xfId="51107" xr:uid="{88FE64BC-BB0C-42F1-BA30-338986F0A589}"/>
    <cellStyle name="Normal 60 2 3 2 4 3" xfId="37187" xr:uid="{B081D457-7AD2-4A91-91F6-9CEE5BBABC0E}"/>
    <cellStyle name="Normal 60 2 3 2 5" xfId="16307" xr:uid="{CF7C0EFD-B1DE-4FA4-8B38-D97D514C92B9}"/>
    <cellStyle name="Normal 60 2 3 2 5 2" xfId="44147" xr:uid="{BA79EA7B-8F63-4028-9929-D023CD8128C5}"/>
    <cellStyle name="Normal 60 2 3 2 6" xfId="30227" xr:uid="{BD6210B6-6C93-4C78-9912-570F33D7610E}"/>
    <cellStyle name="Normal 60 2 3 3" xfId="3255" xr:uid="{85C69F78-81C7-4E2A-9DAD-F7304D97774F}"/>
    <cellStyle name="Normal 60 2 3 3 2" xfId="6736" xr:uid="{5A49F867-AB7D-43A9-9844-2F07B5127CC1}"/>
    <cellStyle name="Normal 60 2 3 3 2 2" xfId="13696" xr:uid="{A0438043-F8B1-4D15-BB0B-C686CC0670F2}"/>
    <cellStyle name="Normal 60 2 3 3 2 2 2" xfId="27616" xr:uid="{40EE0A8E-4DDB-407E-A480-5BECABDFD330}"/>
    <cellStyle name="Normal 60 2 3 3 2 2 2 2" xfId="55456" xr:uid="{BB18853B-3815-4630-9BE6-1363F39CDD47}"/>
    <cellStyle name="Normal 60 2 3 3 2 2 3" xfId="41536" xr:uid="{E1DD4DD1-C966-4308-9B45-A24BFA95E248}"/>
    <cellStyle name="Normal 60 2 3 3 2 3" xfId="20656" xr:uid="{1DA83BE5-D7CE-4662-83DD-64034D492F63}"/>
    <cellStyle name="Normal 60 2 3 3 2 3 2" xfId="48496" xr:uid="{FEFA393B-1D4A-4DDB-B815-DC9C171BBBB5}"/>
    <cellStyle name="Normal 60 2 3 3 2 4" xfId="34576" xr:uid="{EB6FAD47-609B-455F-9BD6-BE7424D3A824}"/>
    <cellStyle name="Normal 60 2 3 3 3" xfId="10216" xr:uid="{8E745EC2-5518-490D-BF5E-70DD59F76B0F}"/>
    <cellStyle name="Normal 60 2 3 3 3 2" xfId="24136" xr:uid="{B88812BA-9464-412B-A69B-46BCF2CAD5E1}"/>
    <cellStyle name="Normal 60 2 3 3 3 2 2" xfId="51976" xr:uid="{F917DF34-0148-49D8-967C-F8F76F88E7B1}"/>
    <cellStyle name="Normal 60 2 3 3 3 3" xfId="38056" xr:uid="{F5605000-A41D-4277-B82E-C65EB7C88AF0}"/>
    <cellStyle name="Normal 60 2 3 3 4" xfId="17176" xr:uid="{87ADD17D-A3BD-4DE3-80B7-A0226405066D}"/>
    <cellStyle name="Normal 60 2 3 3 4 2" xfId="45016" xr:uid="{8FDF7944-DEA3-4709-8378-DDDBC72756D9}"/>
    <cellStyle name="Normal 60 2 3 3 5" xfId="31096" xr:uid="{2DB07E67-84F1-4BAE-B5EF-C640077F38B1}"/>
    <cellStyle name="Normal 60 2 3 4" xfId="4995" xr:uid="{EC5E75C1-AE58-4A9B-9543-C4FD802F95C4}"/>
    <cellStyle name="Normal 60 2 3 4 2" xfId="11956" xr:uid="{93214FBE-8064-4CD5-882C-013CAE68F846}"/>
    <cellStyle name="Normal 60 2 3 4 2 2" xfId="25876" xr:uid="{F3171299-D218-4441-980F-A5DB385AEB76}"/>
    <cellStyle name="Normal 60 2 3 4 2 2 2" xfId="53716" xr:uid="{DB72DD1B-0716-47E8-9E9D-81A4C8AB815C}"/>
    <cellStyle name="Normal 60 2 3 4 2 3" xfId="39796" xr:uid="{2E29D7C5-8DD1-415C-92F5-A0C58FAC874A}"/>
    <cellStyle name="Normal 60 2 3 4 3" xfId="18916" xr:uid="{CFCFBC7B-E6B1-4A42-B265-C4125970F2ED}"/>
    <cellStyle name="Normal 60 2 3 4 3 2" xfId="46756" xr:uid="{81AB7EF6-93E1-4D31-9716-CA21CFABDA10}"/>
    <cellStyle name="Normal 60 2 3 4 4" xfId="32836" xr:uid="{8D54FE80-5750-48EC-98A2-427E1CAC2402}"/>
    <cellStyle name="Normal 60 2 3 5" xfId="8476" xr:uid="{457B67A4-711D-4CDB-BA50-601B54CF91C6}"/>
    <cellStyle name="Normal 60 2 3 5 2" xfId="22396" xr:uid="{AB86E2C3-4628-43CF-8D07-DFC1C9D43E0F}"/>
    <cellStyle name="Normal 60 2 3 5 2 2" xfId="50236" xr:uid="{0AE52865-39F7-4A32-B1B6-26548FEA9335}"/>
    <cellStyle name="Normal 60 2 3 5 3" xfId="36316" xr:uid="{EDEFFBFB-E3DE-4693-8D94-A03AE608D29A}"/>
    <cellStyle name="Normal 60 2 3 6" xfId="15436" xr:uid="{648664DB-1376-4C97-8E46-3117FBDB09C1}"/>
    <cellStyle name="Normal 60 2 3 6 2" xfId="43276" xr:uid="{F967B455-3E1C-4437-9C90-DC5D886B5A8E}"/>
    <cellStyle name="Normal 60 2 3 7" xfId="29356" xr:uid="{A32ECB43-F8B9-40F7-B24B-E5478DC481BA}"/>
    <cellStyle name="Normal 60 2 4" xfId="1804" xr:uid="{B21617FB-3781-4FB8-A3A2-0EB643B7F925}"/>
    <cellStyle name="Normal 60 2 4 2" xfId="3546" xr:uid="{F47AB9A9-0978-46FF-BA30-AC5C4D0FE8E1}"/>
    <cellStyle name="Normal 60 2 4 2 2" xfId="7027" xr:uid="{AB203D26-9263-47B3-985D-E39676FE726B}"/>
    <cellStyle name="Normal 60 2 4 2 2 2" xfId="13987" xr:uid="{D9298D93-6C89-407C-8346-09253BC15DCD}"/>
    <cellStyle name="Normal 60 2 4 2 2 2 2" xfId="27907" xr:uid="{223260A0-612E-43A1-8E28-8556FAAF8906}"/>
    <cellStyle name="Normal 60 2 4 2 2 2 2 2" xfId="55747" xr:uid="{5FB3A29B-AF0C-47A0-BC0C-DA112FC91FBA}"/>
    <cellStyle name="Normal 60 2 4 2 2 2 3" xfId="41827" xr:uid="{1A5FCFA7-2369-42FE-8F50-8EABB9ABBD62}"/>
    <cellStyle name="Normal 60 2 4 2 2 3" xfId="20947" xr:uid="{67674DA9-76A8-4A62-A8AF-7242341ED1FC}"/>
    <cellStyle name="Normal 60 2 4 2 2 3 2" xfId="48787" xr:uid="{A4E91B8E-B35A-4925-AF5D-099A9F14D67B}"/>
    <cellStyle name="Normal 60 2 4 2 2 4" xfId="34867" xr:uid="{327079B2-806F-48D0-85CC-FC2EAF0860A0}"/>
    <cellStyle name="Normal 60 2 4 2 3" xfId="10507" xr:uid="{2B154D6F-6D63-4273-9AD3-1DAE22A6D247}"/>
    <cellStyle name="Normal 60 2 4 2 3 2" xfId="24427" xr:uid="{1520A25C-83E2-40A2-967B-CE24B24908AE}"/>
    <cellStyle name="Normal 60 2 4 2 3 2 2" xfId="52267" xr:uid="{7069AB36-3B72-40A7-9FDB-1C3BF552A824}"/>
    <cellStyle name="Normal 60 2 4 2 3 3" xfId="38347" xr:uid="{F204A0B7-02B4-475D-98A4-8E97BBFABB67}"/>
    <cellStyle name="Normal 60 2 4 2 4" xfId="17467" xr:uid="{9F2DD30B-6632-4099-8D12-4FEB288C520E}"/>
    <cellStyle name="Normal 60 2 4 2 4 2" xfId="45307" xr:uid="{03F4BA47-87FE-4331-837B-6432E8DC0D0E}"/>
    <cellStyle name="Normal 60 2 4 2 5" xfId="31387" xr:uid="{FAED02BC-61B6-492D-AF38-C6A22CC12E1D}"/>
    <cellStyle name="Normal 60 2 4 3" xfId="5286" xr:uid="{2F8DDF47-10CD-4583-8079-92F45919ACD8}"/>
    <cellStyle name="Normal 60 2 4 3 2" xfId="12247" xr:uid="{07E9FA80-BB98-4C72-8AF6-F3B755C44925}"/>
    <cellStyle name="Normal 60 2 4 3 2 2" xfId="26167" xr:uid="{B3F98748-8CAF-4E61-8083-D8FE1780E6C5}"/>
    <cellStyle name="Normal 60 2 4 3 2 2 2" xfId="54007" xr:uid="{708F1CD2-BD67-4234-ABB3-8C5D2347040F}"/>
    <cellStyle name="Normal 60 2 4 3 2 3" xfId="40087" xr:uid="{24B418F0-B5D3-419D-A2F0-6FEC7D31F242}"/>
    <cellStyle name="Normal 60 2 4 3 3" xfId="19207" xr:uid="{ADF2C3BE-8961-439A-B4F9-C5D3B82BBC76}"/>
    <cellStyle name="Normal 60 2 4 3 3 2" xfId="47047" xr:uid="{81D95B77-7F82-4A16-8BE1-6E34ECDB879C}"/>
    <cellStyle name="Normal 60 2 4 3 4" xfId="33127" xr:uid="{D7D7EEA0-CBA7-4E27-9C02-C25C4D6C509B}"/>
    <cellStyle name="Normal 60 2 4 4" xfId="8767" xr:uid="{12904979-123B-4F1F-9C42-9DE4BE5268C2}"/>
    <cellStyle name="Normal 60 2 4 4 2" xfId="22687" xr:uid="{3EE198B8-F460-464F-B184-DE11E0EC3F13}"/>
    <cellStyle name="Normal 60 2 4 4 2 2" xfId="50527" xr:uid="{0EC9013F-17FD-4CED-9648-6A8B3D74828E}"/>
    <cellStyle name="Normal 60 2 4 4 3" xfId="36607" xr:uid="{A9583B48-936E-44BB-850A-05569F5D0CF5}"/>
    <cellStyle name="Normal 60 2 4 5" xfId="15727" xr:uid="{7A24A823-1227-4385-BEC8-7728AD181F9D}"/>
    <cellStyle name="Normal 60 2 4 5 2" xfId="43567" xr:uid="{A42437E6-28AE-452F-A82E-8BA50E006449}"/>
    <cellStyle name="Normal 60 2 4 6" xfId="29647" xr:uid="{4FCE8155-3748-46A4-8166-111930BE92FF}"/>
    <cellStyle name="Normal 60 2 5" xfId="2675" xr:uid="{5D0498B2-0EE6-41C1-B4FC-6147FD20F377}"/>
    <cellStyle name="Normal 60 2 5 2" xfId="6156" xr:uid="{0364FF01-0DF0-442C-96CC-044FB2D86055}"/>
    <cellStyle name="Normal 60 2 5 2 2" xfId="13116" xr:uid="{D319AE7C-F43F-40E1-A5FB-AA695C8217BB}"/>
    <cellStyle name="Normal 60 2 5 2 2 2" xfId="27036" xr:uid="{42A89496-B490-49E9-ABFD-2D3C3344BFF6}"/>
    <cellStyle name="Normal 60 2 5 2 2 2 2" xfId="54876" xr:uid="{C56EE39A-FD01-4632-8E6A-80344B674471}"/>
    <cellStyle name="Normal 60 2 5 2 2 3" xfId="40956" xr:uid="{A45CAE1D-27E7-4381-9764-A7479E3B4A72}"/>
    <cellStyle name="Normal 60 2 5 2 3" xfId="20076" xr:uid="{C9FB75D9-1061-4577-ADE8-72F5DDA56BFF}"/>
    <cellStyle name="Normal 60 2 5 2 3 2" xfId="47916" xr:uid="{8AABAF29-3A25-4797-87E1-197DC486B2A4}"/>
    <cellStyle name="Normal 60 2 5 2 4" xfId="33996" xr:uid="{AA27EC2A-CDAE-4CF0-92D4-7019ABB7E93B}"/>
    <cellStyle name="Normal 60 2 5 3" xfId="9636" xr:uid="{F31B4E8C-7DDA-489E-BD59-FD66EB099B9A}"/>
    <cellStyle name="Normal 60 2 5 3 2" xfId="23556" xr:uid="{EE4B66DE-3FCF-461B-9280-519DE497FBC1}"/>
    <cellStyle name="Normal 60 2 5 3 2 2" xfId="51396" xr:uid="{811D01F9-6879-4FEA-A46F-8D62243AF5B4}"/>
    <cellStyle name="Normal 60 2 5 3 3" xfId="37476" xr:uid="{0F57F526-41D6-4654-A5B9-FBF31517C90F}"/>
    <cellStyle name="Normal 60 2 5 4" xfId="16596" xr:uid="{F2C32199-D602-4CAD-B521-264800B9AF0B}"/>
    <cellStyle name="Normal 60 2 5 4 2" xfId="44436" xr:uid="{3954E193-B8BE-4AF5-85F7-0FAAD8B1D373}"/>
    <cellStyle name="Normal 60 2 5 5" xfId="30516" xr:uid="{1399F359-FFBF-466D-B9DC-C3A38BD1A0B5}"/>
    <cellStyle name="Normal 60 2 6" xfId="4415" xr:uid="{8831A15B-E6FD-41A3-9814-C9F02EE65EF3}"/>
    <cellStyle name="Normal 60 2 6 2" xfId="11376" xr:uid="{10FEF422-7AC5-4FC3-86F6-94CE7A3F9499}"/>
    <cellStyle name="Normal 60 2 6 2 2" xfId="25296" xr:uid="{DB0210EC-67E0-4AFA-87F0-02962A6B5F45}"/>
    <cellStyle name="Normal 60 2 6 2 2 2" xfId="53136" xr:uid="{F1D4C56D-4D1D-4A1F-89A0-FD9D753E1797}"/>
    <cellStyle name="Normal 60 2 6 2 3" xfId="39216" xr:uid="{AE8E72F2-421E-4B6D-94D0-E3793630FE4A}"/>
    <cellStyle name="Normal 60 2 6 3" xfId="18336" xr:uid="{45A0AD39-C87B-4133-B988-3E318AD1C2AE}"/>
    <cellStyle name="Normal 60 2 6 3 2" xfId="46176" xr:uid="{47CD9FA5-7E1C-4589-AFFC-9C23FB8D41FA}"/>
    <cellStyle name="Normal 60 2 6 4" xfId="32256" xr:uid="{63FCC931-EA95-41EE-9568-B5CD254B9B25}"/>
    <cellStyle name="Normal 60 2 7" xfId="7896" xr:uid="{27C17AC9-CB9D-4738-85E2-6B4E41F85D54}"/>
    <cellStyle name="Normal 60 2 7 2" xfId="21816" xr:uid="{72FAF0C0-D4A2-48C4-9FCE-85E283908E60}"/>
    <cellStyle name="Normal 60 2 7 2 2" xfId="49656" xr:uid="{442E6B11-76A7-481D-8178-C5D619FE4560}"/>
    <cellStyle name="Normal 60 2 7 3" xfId="35736" xr:uid="{81B2502D-4069-4606-BAD6-8A36D7AECF9F}"/>
    <cellStyle name="Normal 60 2 8" xfId="14856" xr:uid="{177EDEF9-9C9F-4D08-9392-0E6CF26976C2}"/>
    <cellStyle name="Normal 60 2 8 2" xfId="42696" xr:uid="{C627A609-C1C5-4B53-92A2-BBD5B78B9EA2}"/>
    <cellStyle name="Normal 60 2 9" xfId="28776" xr:uid="{40CFCB17-66CB-4D8C-834D-024832E47B6A}"/>
    <cellStyle name="Normal 60 3" xfId="1092" xr:uid="{00000000-0005-0000-0000-000036040000}"/>
    <cellStyle name="Normal 60 3 2" xfId="2047" xr:uid="{B25615BA-4766-4A48-8DC5-9CC0AD058CA6}"/>
    <cellStyle name="Normal 60 3 2 2" xfId="3789" xr:uid="{56CF4564-BA99-4BA8-A856-5514CB0C9B44}"/>
    <cellStyle name="Normal 60 3 2 2 2" xfId="7270" xr:uid="{B2908674-99C1-43B2-96D6-B26967A89023}"/>
    <cellStyle name="Normal 60 3 2 2 2 2" xfId="14230" xr:uid="{E4B430FA-07D3-4F7C-AA3B-AD7CA4994C95}"/>
    <cellStyle name="Normal 60 3 2 2 2 2 2" xfId="28150" xr:uid="{E900C05F-2642-48CD-85DB-33BAAD47E855}"/>
    <cellStyle name="Normal 60 3 2 2 2 2 2 2" xfId="55990" xr:uid="{FBD7E587-0D29-4C4B-BB44-75A386C04064}"/>
    <cellStyle name="Normal 60 3 2 2 2 2 3" xfId="42070" xr:uid="{48583F52-56A3-4CEF-BC91-87F041A7BA37}"/>
    <cellStyle name="Normal 60 3 2 2 2 3" xfId="21190" xr:uid="{A6DB147E-6BD7-4E73-AA8E-216E663E1D4E}"/>
    <cellStyle name="Normal 60 3 2 2 2 3 2" xfId="49030" xr:uid="{2179B4C7-3D99-4718-AB22-3C8AA0F43366}"/>
    <cellStyle name="Normal 60 3 2 2 2 4" xfId="35110" xr:uid="{08FFD169-3260-42B8-8EBE-8F6789DEA3B1}"/>
    <cellStyle name="Normal 60 3 2 2 3" xfId="10750" xr:uid="{255B6A7D-BAB2-4437-8240-EE4A1D823670}"/>
    <cellStyle name="Normal 60 3 2 2 3 2" xfId="24670" xr:uid="{5E2905E0-8412-432C-B278-8427092AB129}"/>
    <cellStyle name="Normal 60 3 2 2 3 2 2" xfId="52510" xr:uid="{01DAC2A1-21A5-4B81-91CF-495D9D20B1A3}"/>
    <cellStyle name="Normal 60 3 2 2 3 3" xfId="38590" xr:uid="{6D6F452D-255A-451F-996B-8824D6CC11FF}"/>
    <cellStyle name="Normal 60 3 2 2 4" xfId="17710" xr:uid="{A9FB8BC8-63C5-4104-A2FA-3995A8EAC05F}"/>
    <cellStyle name="Normal 60 3 2 2 4 2" xfId="45550" xr:uid="{63AB5716-DEB6-4E98-AF4A-A25049EC8FA0}"/>
    <cellStyle name="Normal 60 3 2 2 5" xfId="31630" xr:uid="{E36D2167-9B84-436D-A91C-627DEEF8ED72}"/>
    <cellStyle name="Normal 60 3 2 3" xfId="5529" xr:uid="{E4A3C531-2A90-43D7-95CB-E6B2165D9C91}"/>
    <cellStyle name="Normal 60 3 2 3 2" xfId="12490" xr:uid="{D8A81F55-EED9-45FA-AF3E-01571201B36B}"/>
    <cellStyle name="Normal 60 3 2 3 2 2" xfId="26410" xr:uid="{8955E820-B3F7-4B88-A173-02AEB574283A}"/>
    <cellStyle name="Normal 60 3 2 3 2 2 2" xfId="54250" xr:uid="{0BB27725-7361-4ECA-B4C0-C4C5D541C5B6}"/>
    <cellStyle name="Normal 60 3 2 3 2 3" xfId="40330" xr:uid="{53B4423C-2C85-42E7-AF45-3EB6E6E73D3F}"/>
    <cellStyle name="Normal 60 3 2 3 3" xfId="19450" xr:uid="{22D7E84F-7844-4EAC-AE02-844DADBE7BE7}"/>
    <cellStyle name="Normal 60 3 2 3 3 2" xfId="47290" xr:uid="{F52D870F-83BE-4708-8928-5DFF467E9725}"/>
    <cellStyle name="Normal 60 3 2 3 4" xfId="33370" xr:uid="{083AA160-160C-43DE-A396-25FCC8DC4C98}"/>
    <cellStyle name="Normal 60 3 2 4" xfId="9010" xr:uid="{38AE338D-734E-4EF0-9DFD-3F5D45B5F38C}"/>
    <cellStyle name="Normal 60 3 2 4 2" xfId="22930" xr:uid="{9CB6596C-A781-41CD-AFDA-3B8BEAAF97F6}"/>
    <cellStyle name="Normal 60 3 2 4 2 2" xfId="50770" xr:uid="{DC582801-1913-4B9C-9B2A-A2BF92D365D1}"/>
    <cellStyle name="Normal 60 3 2 4 3" xfId="36850" xr:uid="{D5242BA3-790A-442F-8261-FB6D50641BDC}"/>
    <cellStyle name="Normal 60 3 2 5" xfId="15970" xr:uid="{25F6C3C6-F522-469C-B3B3-62998F54E625}"/>
    <cellStyle name="Normal 60 3 2 5 2" xfId="43810" xr:uid="{E422201A-D835-4D75-B4D9-C5136B99F0FD}"/>
    <cellStyle name="Normal 60 3 2 6" xfId="29890" xr:uid="{26B2F355-A4C2-4A4E-BE8B-0A51E61E96F5}"/>
    <cellStyle name="Normal 60 3 3" xfId="2918" xr:uid="{E707EBC1-2414-4490-9535-1B0E28C28A43}"/>
    <cellStyle name="Normal 60 3 3 2" xfId="6399" xr:uid="{EE833925-7F9D-4B39-B805-822FFE98033E}"/>
    <cellStyle name="Normal 60 3 3 2 2" xfId="13359" xr:uid="{A91CD848-9982-4BDD-8E19-204D13CA0772}"/>
    <cellStyle name="Normal 60 3 3 2 2 2" xfId="27279" xr:uid="{8AA97653-462B-460C-9079-F3C37DBCC888}"/>
    <cellStyle name="Normal 60 3 3 2 2 2 2" xfId="55119" xr:uid="{3BAA6B4E-D087-4ECA-858E-D560D51D7D28}"/>
    <cellStyle name="Normal 60 3 3 2 2 3" xfId="41199" xr:uid="{C0C5B571-77A4-48BE-936B-2EFCABEACC20}"/>
    <cellStyle name="Normal 60 3 3 2 3" xfId="20319" xr:uid="{899C4D21-BA93-44D8-A3D7-73C3F31DC2EE}"/>
    <cellStyle name="Normal 60 3 3 2 3 2" xfId="48159" xr:uid="{11E21D96-406F-4A7A-9F41-BD27A6261350}"/>
    <cellStyle name="Normal 60 3 3 2 4" xfId="34239" xr:uid="{052350A4-7C6D-4109-BB54-928EE955CFC3}"/>
    <cellStyle name="Normal 60 3 3 3" xfId="9879" xr:uid="{62BD5D16-6F1C-42D4-AA84-C297073906CA}"/>
    <cellStyle name="Normal 60 3 3 3 2" xfId="23799" xr:uid="{B992BA69-AAD6-4249-8CDF-EC121ECAEC5C}"/>
    <cellStyle name="Normal 60 3 3 3 2 2" xfId="51639" xr:uid="{3E350167-D4F3-4590-A836-C58BEEDEF968}"/>
    <cellStyle name="Normal 60 3 3 3 3" xfId="37719" xr:uid="{E2E0721F-92E9-4546-AF4E-1812166986E4}"/>
    <cellStyle name="Normal 60 3 3 4" xfId="16839" xr:uid="{62E0A5EC-7967-4A6B-A813-DA22B2E688C7}"/>
    <cellStyle name="Normal 60 3 3 4 2" xfId="44679" xr:uid="{F9662110-9D0D-49F5-85CC-00E4BEE5C738}"/>
    <cellStyle name="Normal 60 3 3 5" xfId="30759" xr:uid="{EA4E54AD-188F-4548-9F37-BFF540BF47B2}"/>
    <cellStyle name="Normal 60 3 4" xfId="4658" xr:uid="{A58A9C99-F3E1-421D-A082-99400AF3B041}"/>
    <cellStyle name="Normal 60 3 4 2" xfId="11619" xr:uid="{3E6870FF-B773-43B2-858B-295AEDE0C5F1}"/>
    <cellStyle name="Normal 60 3 4 2 2" xfId="25539" xr:uid="{38077ACB-FE88-4704-AEA3-D3794FE017BA}"/>
    <cellStyle name="Normal 60 3 4 2 2 2" xfId="53379" xr:uid="{5F3B4B37-64BF-4F8B-ADB6-2C5F6402CA2B}"/>
    <cellStyle name="Normal 60 3 4 2 3" xfId="39459" xr:uid="{2F7BFFF9-868F-4F22-8698-E2900F41F158}"/>
    <cellStyle name="Normal 60 3 4 3" xfId="18579" xr:uid="{729BE185-F05A-40BF-9F00-A83A8A7371F9}"/>
    <cellStyle name="Normal 60 3 4 3 2" xfId="46419" xr:uid="{C3B24EA1-7441-4235-9CE2-C422C2C6BD9E}"/>
    <cellStyle name="Normal 60 3 4 4" xfId="32499" xr:uid="{7B3B2EEE-4BCE-4A9F-AC51-D5D3179A38BA}"/>
    <cellStyle name="Normal 60 3 5" xfId="8139" xr:uid="{407F7938-B8A5-4903-9BE8-3280F4883A1B}"/>
    <cellStyle name="Normal 60 3 5 2" xfId="22059" xr:uid="{CEF0EF28-693C-4C6D-A9D4-1B1C4DB8FAA2}"/>
    <cellStyle name="Normal 60 3 5 2 2" xfId="49899" xr:uid="{ED2D6BD9-8537-407B-B2E8-97B105D91397}"/>
    <cellStyle name="Normal 60 3 5 3" xfId="35979" xr:uid="{F3519EEA-EC40-43FB-BB11-8F3BE9A4269E}"/>
    <cellStyle name="Normal 60 3 6" xfId="15099" xr:uid="{056546D2-862A-496B-B623-C9F4412FAA0A}"/>
    <cellStyle name="Normal 60 3 6 2" xfId="42939" xr:uid="{CB4765A7-C23E-4F84-9310-004BF160B487}"/>
    <cellStyle name="Normal 60 3 7" xfId="29019" xr:uid="{4CD6F956-E7ED-424C-8B7A-48C753C424DC}"/>
    <cellStyle name="Normal 60 4" xfId="1504" xr:uid="{00000000-0005-0000-0000-000037040000}"/>
    <cellStyle name="Normal 60 4 2" xfId="2385" xr:uid="{0EC0AE90-9C3B-4806-BB04-3F67221E79DC}"/>
    <cellStyle name="Normal 60 4 2 2" xfId="4127" xr:uid="{69FD5170-3B6C-4678-B0D2-23420412C73D}"/>
    <cellStyle name="Normal 60 4 2 2 2" xfId="7608" xr:uid="{3E9CAE5F-21AE-4853-A17B-EB42E413BF73}"/>
    <cellStyle name="Normal 60 4 2 2 2 2" xfId="14568" xr:uid="{D0AB67A8-D2A4-4BF9-96CA-8731689E3398}"/>
    <cellStyle name="Normal 60 4 2 2 2 2 2" xfId="28488" xr:uid="{EFED401E-580D-45F8-AD1B-5AEC96D5B290}"/>
    <cellStyle name="Normal 60 4 2 2 2 2 2 2" xfId="56328" xr:uid="{3E30426C-606E-47AB-AB02-A7FEEA82EC3B}"/>
    <cellStyle name="Normal 60 4 2 2 2 2 3" xfId="42408" xr:uid="{FBF0AD72-0A1C-4B44-998F-EFE1CA1666B5}"/>
    <cellStyle name="Normal 60 4 2 2 2 3" xfId="21528" xr:uid="{6A1AE189-546D-4608-9D36-BE3AD3B2A4BF}"/>
    <cellStyle name="Normal 60 4 2 2 2 3 2" xfId="49368" xr:uid="{7A6A8795-C0FD-4499-B4D8-60C84F5EF824}"/>
    <cellStyle name="Normal 60 4 2 2 2 4" xfId="35448" xr:uid="{D98C239D-F975-4754-8180-0DBEE7FF6396}"/>
    <cellStyle name="Normal 60 4 2 2 3" xfId="11088" xr:uid="{056B5908-83F3-448A-B5F3-1511C78321C9}"/>
    <cellStyle name="Normal 60 4 2 2 3 2" xfId="25008" xr:uid="{EA18CF56-3DAE-4259-B869-E11961BFA72B}"/>
    <cellStyle name="Normal 60 4 2 2 3 2 2" xfId="52848" xr:uid="{CE441393-2514-4A5A-A6C1-EA750DAC8F8A}"/>
    <cellStyle name="Normal 60 4 2 2 3 3" xfId="38928" xr:uid="{BC27CFE9-93B8-4AC7-9A19-B2817DD92C4B}"/>
    <cellStyle name="Normal 60 4 2 2 4" xfId="18048" xr:uid="{CBD2A837-286A-4459-BD43-8137B0468A9A}"/>
    <cellStyle name="Normal 60 4 2 2 4 2" xfId="45888" xr:uid="{31CEAB01-7B73-4A7D-ABE6-2C3EBEAD03F5}"/>
    <cellStyle name="Normal 60 4 2 2 5" xfId="31968" xr:uid="{D9F69F80-911F-4775-B15D-D75D54BC5C1E}"/>
    <cellStyle name="Normal 60 4 2 3" xfId="5867" xr:uid="{EEF85695-5221-4B47-842F-9A3E4EDD38B3}"/>
    <cellStyle name="Normal 60 4 2 3 2" xfId="12828" xr:uid="{ED699A19-9F25-4EC0-A1D6-DFE2BAB52D62}"/>
    <cellStyle name="Normal 60 4 2 3 2 2" xfId="26748" xr:uid="{FEB2E5A2-1684-4D2C-925F-7ABF918F8E2B}"/>
    <cellStyle name="Normal 60 4 2 3 2 2 2" xfId="54588" xr:uid="{0845EE42-22D9-4C64-AAE0-F99D9C294B62}"/>
    <cellStyle name="Normal 60 4 2 3 2 3" xfId="40668" xr:uid="{544B4835-3D35-429F-9EEE-7D59502E676D}"/>
    <cellStyle name="Normal 60 4 2 3 3" xfId="19788" xr:uid="{2F68A449-66A4-41C5-9446-18A6464EE485}"/>
    <cellStyle name="Normal 60 4 2 3 3 2" xfId="47628" xr:uid="{D8B3382D-D9DD-46F7-A7AD-4BC641DC1AF8}"/>
    <cellStyle name="Normal 60 4 2 3 4" xfId="33708" xr:uid="{0CD94481-7B33-4E49-B569-199CCB50AAA3}"/>
    <cellStyle name="Normal 60 4 2 4" xfId="9348" xr:uid="{C343B7EE-754C-437C-8934-2F038E80F820}"/>
    <cellStyle name="Normal 60 4 2 4 2" xfId="23268" xr:uid="{44961D82-27AB-4E9D-B3E5-AA3000147593}"/>
    <cellStyle name="Normal 60 4 2 4 2 2" xfId="51108" xr:uid="{7E72998B-93B5-4ECB-936C-742AC0542D71}"/>
    <cellStyle name="Normal 60 4 2 4 3" xfId="37188" xr:uid="{6EA05570-D454-44F6-83C1-CAC9FAF49D7D}"/>
    <cellStyle name="Normal 60 4 2 5" xfId="16308" xr:uid="{E54E1685-9492-4853-8A7C-5CA8CC44B6A4}"/>
    <cellStyle name="Normal 60 4 2 5 2" xfId="44148" xr:uid="{6ECBED14-30A2-45D1-8AFE-2CB1241DDC8A}"/>
    <cellStyle name="Normal 60 4 2 6" xfId="30228" xr:uid="{7E237DD7-640E-4E12-B698-06DB999FCFDB}"/>
    <cellStyle name="Normal 60 4 3" xfId="3256" xr:uid="{480B6E12-0CDC-4ED1-A7EC-1FB53D004048}"/>
    <cellStyle name="Normal 60 4 3 2" xfId="6737" xr:uid="{C7FDA3BB-170F-4A78-A1C4-A9B5836D793B}"/>
    <cellStyle name="Normal 60 4 3 2 2" xfId="13697" xr:uid="{192AB73B-746D-4601-AB37-F56AE996545A}"/>
    <cellStyle name="Normal 60 4 3 2 2 2" xfId="27617" xr:uid="{83B87A0A-E243-411F-94B9-0D3FA7B64F9B}"/>
    <cellStyle name="Normal 60 4 3 2 2 2 2" xfId="55457" xr:uid="{C358C5AD-40A2-45C7-B4C7-331F440A6877}"/>
    <cellStyle name="Normal 60 4 3 2 2 3" xfId="41537" xr:uid="{E5F2A7D9-314C-4A33-9F98-24B8CEC43595}"/>
    <cellStyle name="Normal 60 4 3 2 3" xfId="20657" xr:uid="{23DA5F8B-BF96-485E-A7A3-AAED2554A420}"/>
    <cellStyle name="Normal 60 4 3 2 3 2" xfId="48497" xr:uid="{C9A4F6B9-67EB-499D-9724-A9CA8FE736F8}"/>
    <cellStyle name="Normal 60 4 3 2 4" xfId="34577" xr:uid="{1BA0D8A4-23FF-48AB-876A-2A7BAD1C414F}"/>
    <cellStyle name="Normal 60 4 3 3" xfId="10217" xr:uid="{3F060567-EFF9-465B-9E47-AD53719F5055}"/>
    <cellStyle name="Normal 60 4 3 3 2" xfId="24137" xr:uid="{405C49A2-A4C9-400B-A1F6-D7632C524A99}"/>
    <cellStyle name="Normal 60 4 3 3 2 2" xfId="51977" xr:uid="{9898DEBD-C0A2-4997-8062-D70B02204348}"/>
    <cellStyle name="Normal 60 4 3 3 3" xfId="38057" xr:uid="{0ED22536-49B0-4876-BE17-75D3F55618B0}"/>
    <cellStyle name="Normal 60 4 3 4" xfId="17177" xr:uid="{EBB406F8-ECDA-4348-BF17-F866DEB7A0E1}"/>
    <cellStyle name="Normal 60 4 3 4 2" xfId="45017" xr:uid="{C55DE508-2287-471E-AE45-1C0F1D1B993F}"/>
    <cellStyle name="Normal 60 4 3 5" xfId="31097" xr:uid="{852410FF-A611-470E-BAFB-3AC3258BDF8A}"/>
    <cellStyle name="Normal 60 4 4" xfId="4996" xr:uid="{28AF5E6E-AA39-4BC5-AEE1-8CD6151FCB80}"/>
    <cellStyle name="Normal 60 4 4 2" xfId="11957" xr:uid="{7F3FE3E3-A25F-422D-A5E7-341730D00531}"/>
    <cellStyle name="Normal 60 4 4 2 2" xfId="25877" xr:uid="{7B7BB038-508B-4BD7-8EEA-8889C0EC4935}"/>
    <cellStyle name="Normal 60 4 4 2 2 2" xfId="53717" xr:uid="{CB68D639-2D1E-4E78-857F-F654A43F0930}"/>
    <cellStyle name="Normal 60 4 4 2 3" xfId="39797" xr:uid="{B9DF9508-8B86-4E47-A981-DB8B201BF93A}"/>
    <cellStyle name="Normal 60 4 4 3" xfId="18917" xr:uid="{5861D74D-99A2-4176-BAB5-0B9F0380DB26}"/>
    <cellStyle name="Normal 60 4 4 3 2" xfId="46757" xr:uid="{5B4507D9-8A36-4A66-BD50-A966D64FB9F6}"/>
    <cellStyle name="Normal 60 4 4 4" xfId="32837" xr:uid="{F61D6F3A-A572-4743-BFCD-770D0694A9A3}"/>
    <cellStyle name="Normal 60 4 5" xfId="8477" xr:uid="{302895F9-2EE5-4A0E-BDFC-A2C852CF935F}"/>
    <cellStyle name="Normal 60 4 5 2" xfId="22397" xr:uid="{9D2ABC4A-C81F-4467-81B6-10DD6D44A636}"/>
    <cellStyle name="Normal 60 4 5 2 2" xfId="50237" xr:uid="{81EBD2AB-F2AA-4E41-93CD-55AD92B449F9}"/>
    <cellStyle name="Normal 60 4 5 3" xfId="36317" xr:uid="{50663806-943F-4AE7-BF2A-1BEEC18A2EF5}"/>
    <cellStyle name="Normal 60 4 6" xfId="15437" xr:uid="{47BD4F58-0326-43B3-B32B-B52C7F7ECBC4}"/>
    <cellStyle name="Normal 60 4 6 2" xfId="43277" xr:uid="{F2AC8BBC-E76C-4A5D-8634-0EEE1DA0BA72}"/>
    <cellStyle name="Normal 60 4 7" xfId="29357" xr:uid="{68FFD76A-8FF4-4798-8AE4-5705C9FEFDA0}"/>
    <cellStyle name="Normal 60 5" xfId="1736" xr:uid="{A021C5E3-5543-45A9-87F3-CCD4050D0218}"/>
    <cellStyle name="Normal 60 5 2" xfId="3478" xr:uid="{00003982-CC33-46FA-9A7B-9B6CB2C63358}"/>
    <cellStyle name="Normal 60 5 2 2" xfId="6959" xr:uid="{8BEDB582-E896-4B34-A085-C7EADAC0460A}"/>
    <cellStyle name="Normal 60 5 2 2 2" xfId="13919" xr:uid="{6EE68028-CE33-43D4-890A-CD41909CE409}"/>
    <cellStyle name="Normal 60 5 2 2 2 2" xfId="27839" xr:uid="{F89F49AE-DEFF-4222-AEDC-D9B00657F2D2}"/>
    <cellStyle name="Normal 60 5 2 2 2 2 2" xfId="55679" xr:uid="{153E436C-B414-45E5-90FD-E9ECE4A52EB9}"/>
    <cellStyle name="Normal 60 5 2 2 2 3" xfId="41759" xr:uid="{1D2BED15-EC8C-4648-8737-6AFAA7FC4416}"/>
    <cellStyle name="Normal 60 5 2 2 3" xfId="20879" xr:uid="{0A1ABD57-D6D3-4D7C-97B8-9A677C200186}"/>
    <cellStyle name="Normal 60 5 2 2 3 2" xfId="48719" xr:uid="{E73E65D3-5CCC-42D3-A823-71017634DE44}"/>
    <cellStyle name="Normal 60 5 2 2 4" xfId="34799" xr:uid="{71070712-0744-4332-9750-B5F7E153703C}"/>
    <cellStyle name="Normal 60 5 2 3" xfId="10439" xr:uid="{922B43D0-8B58-486F-9445-8C9B090389B8}"/>
    <cellStyle name="Normal 60 5 2 3 2" xfId="24359" xr:uid="{BE87163E-E748-4C84-8E07-9709A5435450}"/>
    <cellStyle name="Normal 60 5 2 3 2 2" xfId="52199" xr:uid="{02ED1FB8-F405-4473-BD95-0373BBF6D34D}"/>
    <cellStyle name="Normal 60 5 2 3 3" xfId="38279" xr:uid="{A69F9EE8-2BA8-4987-BEF8-F585CD9494AE}"/>
    <cellStyle name="Normal 60 5 2 4" xfId="17399" xr:uid="{14E45B78-9C68-426D-BD27-32E657CC9887}"/>
    <cellStyle name="Normal 60 5 2 4 2" xfId="45239" xr:uid="{603FA18B-C08D-4206-B819-B13D867517A7}"/>
    <cellStyle name="Normal 60 5 2 5" xfId="31319" xr:uid="{3592DC10-2B83-4A9A-B8AF-F0EFFD89DDA6}"/>
    <cellStyle name="Normal 60 5 3" xfId="5218" xr:uid="{3A001C7D-B023-4CD3-9A6A-34740B4C3052}"/>
    <cellStyle name="Normal 60 5 3 2" xfId="12179" xr:uid="{536BB941-EDF9-4426-B899-ED2456DC65C2}"/>
    <cellStyle name="Normal 60 5 3 2 2" xfId="26099" xr:uid="{8283D15F-BD53-4D9C-B509-216B3D321555}"/>
    <cellStyle name="Normal 60 5 3 2 2 2" xfId="53939" xr:uid="{C472DDB9-A26B-4228-A6DF-0AB8B2B1F72D}"/>
    <cellStyle name="Normal 60 5 3 2 3" xfId="40019" xr:uid="{01669684-1178-4BEA-BD1B-49B57E8A326E}"/>
    <cellStyle name="Normal 60 5 3 3" xfId="19139" xr:uid="{B8B91117-879B-4943-B3CC-90D6F2AE717E}"/>
    <cellStyle name="Normal 60 5 3 3 2" xfId="46979" xr:uid="{B0295A99-650C-45D8-B0BC-BD50B435F79C}"/>
    <cellStyle name="Normal 60 5 3 4" xfId="33059" xr:uid="{09233A64-B365-47D6-8A4E-F0559C5B73CA}"/>
    <cellStyle name="Normal 60 5 4" xfId="8699" xr:uid="{2E770DE4-96BA-4A1A-A107-D3FD97A5381C}"/>
    <cellStyle name="Normal 60 5 4 2" xfId="22619" xr:uid="{27CFFFE4-33F9-476F-8FDE-203C1088254A}"/>
    <cellStyle name="Normal 60 5 4 2 2" xfId="50459" xr:uid="{1957D1C6-3063-4122-9601-176F1B60BB2E}"/>
    <cellStyle name="Normal 60 5 4 3" xfId="36539" xr:uid="{070D4C5D-D939-4547-A3F6-D030001991D7}"/>
    <cellStyle name="Normal 60 5 5" xfId="15659" xr:uid="{C4FFF056-E6F5-47D2-AAD2-2880050416B1}"/>
    <cellStyle name="Normal 60 5 5 2" xfId="43499" xr:uid="{FC581057-5543-4E2B-8006-DF720ECFC006}"/>
    <cellStyle name="Normal 60 5 6" xfId="29579" xr:uid="{04848FE8-7E21-4EC7-A0BB-B224E258D77B}"/>
    <cellStyle name="Normal 60 6" xfId="2607" xr:uid="{1EBD04B0-BB4F-46B9-951A-5A7F759545A9}"/>
    <cellStyle name="Normal 60 6 2" xfId="6088" xr:uid="{BB8E3D5F-7E2A-46F1-8DB3-8C61B78C0CF4}"/>
    <cellStyle name="Normal 60 6 2 2" xfId="13048" xr:uid="{3AAA8A69-653A-4EF7-A28E-46CEF08AEB6D}"/>
    <cellStyle name="Normal 60 6 2 2 2" xfId="26968" xr:uid="{38838FC4-DCE2-47B5-A279-746D1181CDDA}"/>
    <cellStyle name="Normal 60 6 2 2 2 2" xfId="54808" xr:uid="{77C9D167-0B9E-4FDD-8E70-1993FA1295BC}"/>
    <cellStyle name="Normal 60 6 2 2 3" xfId="40888" xr:uid="{E6301666-5818-413E-ABED-F49E1D92196D}"/>
    <cellStyle name="Normal 60 6 2 3" xfId="20008" xr:uid="{B6DB4C74-F1CF-4523-944E-80AF21481A1F}"/>
    <cellStyle name="Normal 60 6 2 3 2" xfId="47848" xr:uid="{8DDEE79A-741E-4E87-8087-CADC1976B922}"/>
    <cellStyle name="Normal 60 6 2 4" xfId="33928" xr:uid="{D846EB7A-8FED-4697-B474-27520AB60996}"/>
    <cellStyle name="Normal 60 6 3" xfId="9568" xr:uid="{DD52B5E7-CCEF-404D-AE78-1E496C85B194}"/>
    <cellStyle name="Normal 60 6 3 2" xfId="23488" xr:uid="{594CC496-941E-4920-AEC7-DD67967D721D}"/>
    <cellStyle name="Normal 60 6 3 2 2" xfId="51328" xr:uid="{0FF5B6AD-56BC-4647-ADED-BED174C19B6B}"/>
    <cellStyle name="Normal 60 6 3 3" xfId="37408" xr:uid="{328667DE-B835-4393-B71F-A4981667EAD6}"/>
    <cellStyle name="Normal 60 6 4" xfId="16528" xr:uid="{001F5BB4-9749-45A7-9C2A-25230FBA31E6}"/>
    <cellStyle name="Normal 60 6 4 2" xfId="44368" xr:uid="{72D533B3-9CA9-4213-9DE7-A6691428B1AE}"/>
    <cellStyle name="Normal 60 6 5" xfId="30448" xr:uid="{75CBD572-1233-4A25-A934-299FA911E19D}"/>
    <cellStyle name="Normal 60 7" xfId="4347" xr:uid="{B0D1AAA1-4FFF-4ADD-B434-1755420A09A5}"/>
    <cellStyle name="Normal 60 7 2" xfId="11308" xr:uid="{2FF5507F-9D55-48EA-915D-B8B7834FF678}"/>
    <cellStyle name="Normal 60 7 2 2" xfId="25228" xr:uid="{F4847050-3FD7-4341-9969-F7898AF2CDE6}"/>
    <cellStyle name="Normal 60 7 2 2 2" xfId="53068" xr:uid="{E9F8467F-203D-4468-B91A-BEED09ED14C6}"/>
    <cellStyle name="Normal 60 7 2 3" xfId="39148" xr:uid="{F3772B51-5753-4B5F-A306-37DE51159022}"/>
    <cellStyle name="Normal 60 7 3" xfId="18268" xr:uid="{A723C84F-02AD-484C-A08B-83B8CB54422E}"/>
    <cellStyle name="Normal 60 7 3 2" xfId="46108" xr:uid="{3E3DAC46-3317-4E36-A014-C7802935E4BE}"/>
    <cellStyle name="Normal 60 7 4" xfId="32188" xr:uid="{4D3E47AA-DAA0-4F0D-8830-F3697D17AA68}"/>
    <cellStyle name="Normal 60 8" xfId="7828" xr:uid="{43CE82B0-A136-473C-B0B3-895DBE8BAAA6}"/>
    <cellStyle name="Normal 60 8 2" xfId="21748" xr:uid="{7ACDCB90-6306-4AC7-BE72-678B612DC966}"/>
    <cellStyle name="Normal 60 8 2 2" xfId="49588" xr:uid="{0A92E84D-57BB-41B0-8220-8B7CC90E0BD5}"/>
    <cellStyle name="Normal 60 8 3" xfId="35668" xr:uid="{AFEAF0C7-E067-423E-81F5-416448436A45}"/>
    <cellStyle name="Normal 60 9" xfId="14788" xr:uid="{F6E32827-6389-4CFF-88CC-750F84B583D4}"/>
    <cellStyle name="Normal 60 9 2" xfId="42628" xr:uid="{86869BB1-9989-4DCE-8FD8-ED9CCD2CB4A1}"/>
    <cellStyle name="Normal 61" xfId="509" xr:uid="{00000000-0005-0000-0000-000038040000}"/>
    <cellStyle name="Normal 61 10" xfId="28709" xr:uid="{D3A7AB2D-2E8F-4F4C-8FF2-F5F66A7F141F}"/>
    <cellStyle name="Normal 61 2" xfId="668" xr:uid="{00000000-0005-0000-0000-000039040000}"/>
    <cellStyle name="Normal 61 2 2" xfId="1093" xr:uid="{00000000-0005-0000-0000-00003A040000}"/>
    <cellStyle name="Normal 61 2 2 2" xfId="2048" xr:uid="{6822C441-DD86-476E-91DF-C1E51E976D3A}"/>
    <cellStyle name="Normal 61 2 2 2 2" xfId="3790" xr:uid="{3C04B6D7-8464-4B8A-B08F-E6DD4B30F388}"/>
    <cellStyle name="Normal 61 2 2 2 2 2" xfId="7271" xr:uid="{56A8CC8B-44B7-4FE6-8318-7F522A0A2EF0}"/>
    <cellStyle name="Normal 61 2 2 2 2 2 2" xfId="14231" xr:uid="{25AFAC03-891B-461E-A3F2-66AD9800F0AB}"/>
    <cellStyle name="Normal 61 2 2 2 2 2 2 2" xfId="28151" xr:uid="{69C09D3B-4F8C-41D6-A0C3-1BFDBCA68738}"/>
    <cellStyle name="Normal 61 2 2 2 2 2 2 2 2" xfId="55991" xr:uid="{04FA69A1-6357-41A0-9686-4D06D97E398F}"/>
    <cellStyle name="Normal 61 2 2 2 2 2 2 3" xfId="42071" xr:uid="{AF006BA2-CB0A-483A-B3EB-E8431FF7ECAA}"/>
    <cellStyle name="Normal 61 2 2 2 2 2 3" xfId="21191" xr:uid="{FC2EA057-DA00-43B2-91AE-7E7027A95D73}"/>
    <cellStyle name="Normal 61 2 2 2 2 2 3 2" xfId="49031" xr:uid="{169F7027-083A-4F9E-8615-0971023F1521}"/>
    <cellStyle name="Normal 61 2 2 2 2 2 4" xfId="35111" xr:uid="{FE84435C-C615-418C-9ADA-CA71C7C0C19A}"/>
    <cellStyle name="Normal 61 2 2 2 2 3" xfId="10751" xr:uid="{8461A423-0785-4C4F-98D7-B3F25BCB48BE}"/>
    <cellStyle name="Normal 61 2 2 2 2 3 2" xfId="24671" xr:uid="{352ED623-A697-498E-86DC-2FCE1A749D52}"/>
    <cellStyle name="Normal 61 2 2 2 2 3 2 2" xfId="52511" xr:uid="{6CDD4983-662D-4C37-BDE9-E843AE4E5D31}"/>
    <cellStyle name="Normal 61 2 2 2 2 3 3" xfId="38591" xr:uid="{15E4C984-A7A0-4E0C-AB63-524F907F8E2C}"/>
    <cellStyle name="Normal 61 2 2 2 2 4" xfId="17711" xr:uid="{7D7B165D-57C2-4F2A-8E46-401B9DA724BB}"/>
    <cellStyle name="Normal 61 2 2 2 2 4 2" xfId="45551" xr:uid="{A1B77A3E-3F31-471E-8E4F-AA453AE796C9}"/>
    <cellStyle name="Normal 61 2 2 2 2 5" xfId="31631" xr:uid="{DD5D079B-E1B4-4483-8C0E-3339627C2784}"/>
    <cellStyle name="Normal 61 2 2 2 3" xfId="5530" xr:uid="{FD87D68B-7EA7-41FD-8BAB-AB34A25C7E1E}"/>
    <cellStyle name="Normal 61 2 2 2 3 2" xfId="12491" xr:uid="{CD33E028-8D44-42DA-96A3-F46878E9A4F7}"/>
    <cellStyle name="Normal 61 2 2 2 3 2 2" xfId="26411" xr:uid="{D82A5D07-72C7-4548-8213-8B1E2A63D2F2}"/>
    <cellStyle name="Normal 61 2 2 2 3 2 2 2" xfId="54251" xr:uid="{9E9806B5-92EF-4D7F-8D05-0FA314A7F051}"/>
    <cellStyle name="Normal 61 2 2 2 3 2 3" xfId="40331" xr:uid="{DC3280E7-6C35-436A-8EFA-C22ABE166919}"/>
    <cellStyle name="Normal 61 2 2 2 3 3" xfId="19451" xr:uid="{0AFEF555-BC2F-4CEC-B369-0951D89E35FB}"/>
    <cellStyle name="Normal 61 2 2 2 3 3 2" xfId="47291" xr:uid="{DC4C909D-9C81-487A-A0E3-03D90AB9F075}"/>
    <cellStyle name="Normal 61 2 2 2 3 4" xfId="33371" xr:uid="{73AB544E-DAAB-4F67-8985-F15DDB5944F9}"/>
    <cellStyle name="Normal 61 2 2 2 4" xfId="9011" xr:uid="{A134DF4D-E2A0-452F-9492-D208C237ED4D}"/>
    <cellStyle name="Normal 61 2 2 2 4 2" xfId="22931" xr:uid="{99BD72EA-CACC-42CC-9A0F-AE84BCC0478E}"/>
    <cellStyle name="Normal 61 2 2 2 4 2 2" xfId="50771" xr:uid="{39C38ACD-2591-4746-BC6B-FFA88B5B89B7}"/>
    <cellStyle name="Normal 61 2 2 2 4 3" xfId="36851" xr:uid="{CBA0351E-254C-4F8E-A265-3D633DB0828A}"/>
    <cellStyle name="Normal 61 2 2 2 5" xfId="15971" xr:uid="{B961D891-CD47-472D-9BA3-03B3F48C2F39}"/>
    <cellStyle name="Normal 61 2 2 2 5 2" xfId="43811" xr:uid="{4107F837-6D60-4010-8860-A3015234F8A7}"/>
    <cellStyle name="Normal 61 2 2 2 6" xfId="29891" xr:uid="{E93837EC-1D47-4604-B033-D65F003B780C}"/>
    <cellStyle name="Normal 61 2 2 3" xfId="2919" xr:uid="{C0F7CEFE-6DAF-40DA-ADD3-8BBEABD22463}"/>
    <cellStyle name="Normal 61 2 2 3 2" xfId="6400" xr:uid="{797020B3-C120-4B96-BD20-B61C3A8B1300}"/>
    <cellStyle name="Normal 61 2 2 3 2 2" xfId="13360" xr:uid="{B9E208BD-DAE3-4E9D-AC12-0297D354E941}"/>
    <cellStyle name="Normal 61 2 2 3 2 2 2" xfId="27280" xr:uid="{13E1ACCE-288F-466B-8560-916D1B51C4F7}"/>
    <cellStyle name="Normal 61 2 2 3 2 2 2 2" xfId="55120" xr:uid="{4378860A-8F68-4258-8F40-6E990453F07D}"/>
    <cellStyle name="Normal 61 2 2 3 2 2 3" xfId="41200" xr:uid="{BDA84DEA-B02F-43CB-8D28-B4A04281F3E3}"/>
    <cellStyle name="Normal 61 2 2 3 2 3" xfId="20320" xr:uid="{D4BC55E5-3E20-4B0E-ACF7-E1584B3E77D8}"/>
    <cellStyle name="Normal 61 2 2 3 2 3 2" xfId="48160" xr:uid="{52A229FB-1F0B-46C2-952B-C3A4793E4FE5}"/>
    <cellStyle name="Normal 61 2 2 3 2 4" xfId="34240" xr:uid="{E0335AEF-52D5-4D33-BBC7-9499AC6822BE}"/>
    <cellStyle name="Normal 61 2 2 3 3" xfId="9880" xr:uid="{5F2368FD-B8D9-485E-8E72-8F2742D8FA37}"/>
    <cellStyle name="Normal 61 2 2 3 3 2" xfId="23800" xr:uid="{5505D2F0-D8C2-42CC-A334-A4F5239B51BE}"/>
    <cellStyle name="Normal 61 2 2 3 3 2 2" xfId="51640" xr:uid="{4E675D47-4C7B-4F98-BE1D-414A893D58EF}"/>
    <cellStyle name="Normal 61 2 2 3 3 3" xfId="37720" xr:uid="{23DBBC18-78B1-4646-9675-3561614694DF}"/>
    <cellStyle name="Normal 61 2 2 3 4" xfId="16840" xr:uid="{4E596448-761E-4C3B-84E7-C16E5A2457D1}"/>
    <cellStyle name="Normal 61 2 2 3 4 2" xfId="44680" xr:uid="{9960DC6C-F736-4B50-A7A5-4FA01D12741E}"/>
    <cellStyle name="Normal 61 2 2 3 5" xfId="30760" xr:uid="{CAE78287-F7DC-476B-A6E4-083A609C6B7A}"/>
    <cellStyle name="Normal 61 2 2 4" xfId="4659" xr:uid="{299CB1B0-DE01-4682-AEDF-C1B1149ECED6}"/>
    <cellStyle name="Normal 61 2 2 4 2" xfId="11620" xr:uid="{B504F88C-3196-477D-803B-D68D926C1074}"/>
    <cellStyle name="Normal 61 2 2 4 2 2" xfId="25540" xr:uid="{ACF12E5E-2B34-4904-932F-895718067223}"/>
    <cellStyle name="Normal 61 2 2 4 2 2 2" xfId="53380" xr:uid="{03F034F6-F14F-462D-A4F8-FC59A6726486}"/>
    <cellStyle name="Normal 61 2 2 4 2 3" xfId="39460" xr:uid="{FD124A2F-F95F-4314-B29E-FA65976EB9E6}"/>
    <cellStyle name="Normal 61 2 2 4 3" xfId="18580" xr:uid="{5C57611F-0EBF-4147-A764-66BD1027964F}"/>
    <cellStyle name="Normal 61 2 2 4 3 2" xfId="46420" xr:uid="{2C56197D-3260-40D7-BD53-CBD6A9E2B4A7}"/>
    <cellStyle name="Normal 61 2 2 4 4" xfId="32500" xr:uid="{EEA90F28-6409-4220-BE62-F0831F06DB09}"/>
    <cellStyle name="Normal 61 2 2 5" xfId="8140" xr:uid="{915A12CE-4D33-4C8C-933A-F0E0C6707B28}"/>
    <cellStyle name="Normal 61 2 2 5 2" xfId="22060" xr:uid="{5B55D1D3-A568-4067-BB6B-AEBE45FAEB99}"/>
    <cellStyle name="Normal 61 2 2 5 2 2" xfId="49900" xr:uid="{5A58E6C1-D19D-4D8D-B2A7-CB850005927F}"/>
    <cellStyle name="Normal 61 2 2 5 3" xfId="35980" xr:uid="{2F10A9E4-C01C-4CE9-B541-E8AFB5977396}"/>
    <cellStyle name="Normal 61 2 2 6" xfId="15100" xr:uid="{1D183A47-7C9D-4443-B13D-A8176B8174FB}"/>
    <cellStyle name="Normal 61 2 2 6 2" xfId="42940" xr:uid="{C31A8EB7-09AA-41D1-B739-9DC2F0E3DE5B}"/>
    <cellStyle name="Normal 61 2 2 7" xfId="29020" xr:uid="{F64CEB45-2BC5-45D8-B153-A027AC463BE9}"/>
    <cellStyle name="Normal 61 2 3" xfId="1505" xr:uid="{00000000-0005-0000-0000-00003B040000}"/>
    <cellStyle name="Normal 61 2 3 2" xfId="2386" xr:uid="{CF4DEC2B-1567-4485-AB06-3379224B8B68}"/>
    <cellStyle name="Normal 61 2 3 2 2" xfId="4128" xr:uid="{0F5935E1-D96D-4F2A-91B4-302E45664C40}"/>
    <cellStyle name="Normal 61 2 3 2 2 2" xfId="7609" xr:uid="{EBDBBF64-E588-4F3B-845B-01F7DA279862}"/>
    <cellStyle name="Normal 61 2 3 2 2 2 2" xfId="14569" xr:uid="{56197628-7AC6-4CAF-9B8F-A2954F5BEB7B}"/>
    <cellStyle name="Normal 61 2 3 2 2 2 2 2" xfId="28489" xr:uid="{F5C57B70-92C4-4E62-9473-DFC3E2F9A3E0}"/>
    <cellStyle name="Normal 61 2 3 2 2 2 2 2 2" xfId="56329" xr:uid="{2BAA3EA2-7FCF-47BB-9130-7C7FCF5160B2}"/>
    <cellStyle name="Normal 61 2 3 2 2 2 2 3" xfId="42409" xr:uid="{3A589BBE-EE20-4765-B807-91C4FDFC32F0}"/>
    <cellStyle name="Normal 61 2 3 2 2 2 3" xfId="21529" xr:uid="{F8B28BC5-6AF4-44BD-88EE-6CB603CA185E}"/>
    <cellStyle name="Normal 61 2 3 2 2 2 3 2" xfId="49369" xr:uid="{9C14143C-F326-4740-93F1-43489D340DDA}"/>
    <cellStyle name="Normal 61 2 3 2 2 2 4" xfId="35449" xr:uid="{05766D63-8B27-49C0-A82E-7F387F4F328E}"/>
    <cellStyle name="Normal 61 2 3 2 2 3" xfId="11089" xr:uid="{AD456C59-7737-4839-9473-7B9E6371F2B2}"/>
    <cellStyle name="Normal 61 2 3 2 2 3 2" xfId="25009" xr:uid="{56E60074-B607-46F9-953D-6CC584E91ECA}"/>
    <cellStyle name="Normal 61 2 3 2 2 3 2 2" xfId="52849" xr:uid="{0CFBCFAA-5599-44A5-A44A-A0C8057FE08C}"/>
    <cellStyle name="Normal 61 2 3 2 2 3 3" xfId="38929" xr:uid="{D6657781-90E5-42F8-BA63-0AA571208CF1}"/>
    <cellStyle name="Normal 61 2 3 2 2 4" xfId="18049" xr:uid="{6A7AB32B-2159-4346-812E-F7D80FE25AD0}"/>
    <cellStyle name="Normal 61 2 3 2 2 4 2" xfId="45889" xr:uid="{2D8C62A8-61F0-4CB6-961D-6570A483C4C1}"/>
    <cellStyle name="Normal 61 2 3 2 2 5" xfId="31969" xr:uid="{0B4EDAFE-BD22-4148-B72C-46A72F7642EB}"/>
    <cellStyle name="Normal 61 2 3 2 3" xfId="5868" xr:uid="{911E2605-71A0-42AD-AE74-18515F090261}"/>
    <cellStyle name="Normal 61 2 3 2 3 2" xfId="12829" xr:uid="{371478F1-270A-49C4-83F1-5C8C82651455}"/>
    <cellStyle name="Normal 61 2 3 2 3 2 2" xfId="26749" xr:uid="{61D7C26F-E454-4D25-8332-E8CDF66BDABA}"/>
    <cellStyle name="Normal 61 2 3 2 3 2 2 2" xfId="54589" xr:uid="{8C0CE3B5-1F0C-4E1C-98A5-8C77A302BEA8}"/>
    <cellStyle name="Normal 61 2 3 2 3 2 3" xfId="40669" xr:uid="{C225C34B-0651-4397-83D2-BF32A9E0A2FF}"/>
    <cellStyle name="Normal 61 2 3 2 3 3" xfId="19789" xr:uid="{56533BAB-0FBF-4300-B8E2-71D7F9A67C53}"/>
    <cellStyle name="Normal 61 2 3 2 3 3 2" xfId="47629" xr:uid="{273CBD0A-C649-4F33-A809-5555F1E06E14}"/>
    <cellStyle name="Normal 61 2 3 2 3 4" xfId="33709" xr:uid="{959BF5A8-B6B1-4506-AC2F-FAE244C91726}"/>
    <cellStyle name="Normal 61 2 3 2 4" xfId="9349" xr:uid="{D05ECC5F-D03B-4F87-9DB6-2C14096B5310}"/>
    <cellStyle name="Normal 61 2 3 2 4 2" xfId="23269" xr:uid="{A9169116-9EF5-46D6-9ACF-7A11202E0F7C}"/>
    <cellStyle name="Normal 61 2 3 2 4 2 2" xfId="51109" xr:uid="{8A5F0E3D-F70A-48B5-8FFB-B39C2FDD5AFE}"/>
    <cellStyle name="Normal 61 2 3 2 4 3" xfId="37189" xr:uid="{7069067A-B23A-4DB5-9296-3D30F02116E0}"/>
    <cellStyle name="Normal 61 2 3 2 5" xfId="16309" xr:uid="{96C4388E-4F23-496D-84CB-E95C032656A0}"/>
    <cellStyle name="Normal 61 2 3 2 5 2" xfId="44149" xr:uid="{1F39C8B3-5023-4EEE-94D6-9977F6B75658}"/>
    <cellStyle name="Normal 61 2 3 2 6" xfId="30229" xr:uid="{E6A59566-6E7A-482A-B29C-6211ABDB8397}"/>
    <cellStyle name="Normal 61 2 3 3" xfId="3257" xr:uid="{B79D151C-78BB-4E0D-A6EF-6500055FD5AA}"/>
    <cellStyle name="Normal 61 2 3 3 2" xfId="6738" xr:uid="{908ADEA5-F5C5-4960-A1C8-748E85E6C183}"/>
    <cellStyle name="Normal 61 2 3 3 2 2" xfId="13698" xr:uid="{111A54F0-E3E7-4219-A734-8605E1957400}"/>
    <cellStyle name="Normal 61 2 3 3 2 2 2" xfId="27618" xr:uid="{C2644587-BEE5-45CA-B86C-F47C4F52FC1A}"/>
    <cellStyle name="Normal 61 2 3 3 2 2 2 2" xfId="55458" xr:uid="{E67A734D-83CA-478B-A84E-E6E832988495}"/>
    <cellStyle name="Normal 61 2 3 3 2 2 3" xfId="41538" xr:uid="{B068E809-981A-41B5-BAD9-1C07C3E74A2C}"/>
    <cellStyle name="Normal 61 2 3 3 2 3" xfId="20658" xr:uid="{0ABCCBF2-1317-4733-ACE7-E3F535400649}"/>
    <cellStyle name="Normal 61 2 3 3 2 3 2" xfId="48498" xr:uid="{523C61D4-AFB6-4582-9379-98DB5BE8577F}"/>
    <cellStyle name="Normal 61 2 3 3 2 4" xfId="34578" xr:uid="{8836CB9E-B9B4-4CD9-AD0E-0BF9C0FF55B3}"/>
    <cellStyle name="Normal 61 2 3 3 3" xfId="10218" xr:uid="{837A278E-8943-4924-8FA2-272606468AFF}"/>
    <cellStyle name="Normal 61 2 3 3 3 2" xfId="24138" xr:uid="{150A1968-34A5-43C6-B9CC-5A84C977DF54}"/>
    <cellStyle name="Normal 61 2 3 3 3 2 2" xfId="51978" xr:uid="{E2526548-0D3B-4B44-B3E0-529B66DC3FF2}"/>
    <cellStyle name="Normal 61 2 3 3 3 3" xfId="38058" xr:uid="{380B26D7-AA05-440A-ACFE-558166C9C8F1}"/>
    <cellStyle name="Normal 61 2 3 3 4" xfId="17178" xr:uid="{5FD2EF96-A750-4D4C-9585-0039A0443071}"/>
    <cellStyle name="Normal 61 2 3 3 4 2" xfId="45018" xr:uid="{3D719034-D891-498B-B082-EA5AD23380D2}"/>
    <cellStyle name="Normal 61 2 3 3 5" xfId="31098" xr:uid="{81EBDAAC-167A-48AA-99B8-1BC04CCA7E45}"/>
    <cellStyle name="Normal 61 2 3 4" xfId="4997" xr:uid="{EB617958-AE38-49A0-8A5C-8B83B12B5F68}"/>
    <cellStyle name="Normal 61 2 3 4 2" xfId="11958" xr:uid="{B54C35B6-C993-401D-BC73-18944F307918}"/>
    <cellStyle name="Normal 61 2 3 4 2 2" xfId="25878" xr:uid="{2EF23B72-99F8-4FAF-81CB-7A196BCC33DE}"/>
    <cellStyle name="Normal 61 2 3 4 2 2 2" xfId="53718" xr:uid="{F66E9DE8-3077-4433-AF1C-EFC55C016065}"/>
    <cellStyle name="Normal 61 2 3 4 2 3" xfId="39798" xr:uid="{86D7EAD2-189C-471B-90A8-3A33DC794297}"/>
    <cellStyle name="Normal 61 2 3 4 3" xfId="18918" xr:uid="{38E8CEBB-B674-4B84-9B25-78F6463308B4}"/>
    <cellStyle name="Normal 61 2 3 4 3 2" xfId="46758" xr:uid="{2058384B-AC7B-4099-9A7B-7B452CC7D847}"/>
    <cellStyle name="Normal 61 2 3 4 4" xfId="32838" xr:uid="{1479AD8F-C0C4-4556-A3E3-16459A90761A}"/>
    <cellStyle name="Normal 61 2 3 5" xfId="8478" xr:uid="{1A941781-15E6-4145-84A4-CFBF46E5CF8B}"/>
    <cellStyle name="Normal 61 2 3 5 2" xfId="22398" xr:uid="{B2B459D0-844E-4F79-AF72-BA86C20BBE64}"/>
    <cellStyle name="Normal 61 2 3 5 2 2" xfId="50238" xr:uid="{4048025A-FAC1-4F33-BD94-207B521E7D87}"/>
    <cellStyle name="Normal 61 2 3 5 3" xfId="36318" xr:uid="{E478FEB4-24B2-4F2F-8E9B-A018B07976F0}"/>
    <cellStyle name="Normal 61 2 3 6" xfId="15438" xr:uid="{DE4D2DBC-F650-4685-9194-9F52D861299A}"/>
    <cellStyle name="Normal 61 2 3 6 2" xfId="43278" xr:uid="{F23DE579-FF3C-4BBE-86DB-04796DF8C5A3}"/>
    <cellStyle name="Normal 61 2 3 7" xfId="29358" xr:uid="{DA662BE7-B087-48B8-A6D8-BB66ACBFF138}"/>
    <cellStyle name="Normal 61 2 4" xfId="1805" xr:uid="{58472931-093D-4737-B3FC-A7EE88AF0EED}"/>
    <cellStyle name="Normal 61 2 4 2" xfId="3547" xr:uid="{F11C307C-1C48-4E99-B601-07EB46D4FAAD}"/>
    <cellStyle name="Normal 61 2 4 2 2" xfId="7028" xr:uid="{3CF2BE86-8858-4F08-A659-8CC35655E6AC}"/>
    <cellStyle name="Normal 61 2 4 2 2 2" xfId="13988" xr:uid="{9FA4D962-465E-4C93-ABAB-2B16CA164C2E}"/>
    <cellStyle name="Normal 61 2 4 2 2 2 2" xfId="27908" xr:uid="{630B1914-5AE7-4FF0-9FB6-657B8297CA63}"/>
    <cellStyle name="Normal 61 2 4 2 2 2 2 2" xfId="55748" xr:uid="{A87D5457-19D0-4A2A-AC54-FC94C7AD57EE}"/>
    <cellStyle name="Normal 61 2 4 2 2 2 3" xfId="41828" xr:uid="{D0B34A42-A30F-4D1A-B46D-329D2E609A61}"/>
    <cellStyle name="Normal 61 2 4 2 2 3" xfId="20948" xr:uid="{36A2CEAC-B0BB-4035-8DF4-0820254FF96B}"/>
    <cellStyle name="Normal 61 2 4 2 2 3 2" xfId="48788" xr:uid="{9821B8A8-42B3-43DF-B460-D2788FDC311C}"/>
    <cellStyle name="Normal 61 2 4 2 2 4" xfId="34868" xr:uid="{25948DD4-DE1B-41BE-A99A-E8A2EC5F5D98}"/>
    <cellStyle name="Normal 61 2 4 2 3" xfId="10508" xr:uid="{0185EF3B-B7A8-43A5-9AD9-89F315CA4D3E}"/>
    <cellStyle name="Normal 61 2 4 2 3 2" xfId="24428" xr:uid="{D45443B4-15FB-4C1F-8058-809401447275}"/>
    <cellStyle name="Normal 61 2 4 2 3 2 2" xfId="52268" xr:uid="{4D49CA10-0777-4388-B2AA-626CD75C96EF}"/>
    <cellStyle name="Normal 61 2 4 2 3 3" xfId="38348" xr:uid="{0061F083-A81F-4474-A58B-EA6AF76C9D80}"/>
    <cellStyle name="Normal 61 2 4 2 4" xfId="17468" xr:uid="{61F0226D-426D-4286-B1E7-DC0116DB8281}"/>
    <cellStyle name="Normal 61 2 4 2 4 2" xfId="45308" xr:uid="{11848B96-6CA3-4CA4-8A31-97AD8FC8D78F}"/>
    <cellStyle name="Normal 61 2 4 2 5" xfId="31388" xr:uid="{A1D643CA-6077-435C-A160-EC3222D52EC5}"/>
    <cellStyle name="Normal 61 2 4 3" xfId="5287" xr:uid="{4799E9B1-10AC-4940-8018-EAA7D00DDD1E}"/>
    <cellStyle name="Normal 61 2 4 3 2" xfId="12248" xr:uid="{D2A4428A-4FD1-4A00-ACE7-FE328A74C5D3}"/>
    <cellStyle name="Normal 61 2 4 3 2 2" xfId="26168" xr:uid="{428FCF38-C8EA-44E8-BB44-88E12E4BCFA9}"/>
    <cellStyle name="Normal 61 2 4 3 2 2 2" xfId="54008" xr:uid="{4A1F41B1-A24B-46C1-98EE-B8D755055682}"/>
    <cellStyle name="Normal 61 2 4 3 2 3" xfId="40088" xr:uid="{B97EE021-3C44-4B52-8006-FCEEA0FE833F}"/>
    <cellStyle name="Normal 61 2 4 3 3" xfId="19208" xr:uid="{572BB7AD-9C0C-44C0-8613-F30DA7CAF39D}"/>
    <cellStyle name="Normal 61 2 4 3 3 2" xfId="47048" xr:uid="{6FBC6050-D98D-47AB-8581-1AE6DA1307AF}"/>
    <cellStyle name="Normal 61 2 4 3 4" xfId="33128" xr:uid="{2874BEB6-2BD4-4218-856D-BCB73191695A}"/>
    <cellStyle name="Normal 61 2 4 4" xfId="8768" xr:uid="{29E1FAA4-5A0A-4797-A9F0-40714464FDBA}"/>
    <cellStyle name="Normal 61 2 4 4 2" xfId="22688" xr:uid="{4B00F00B-C9FE-41C3-B73D-61FE0128FF22}"/>
    <cellStyle name="Normal 61 2 4 4 2 2" xfId="50528" xr:uid="{1FD2AC23-3102-4BB4-A844-70159F5EDC6D}"/>
    <cellStyle name="Normal 61 2 4 4 3" xfId="36608" xr:uid="{9E773BFB-2F4D-4F62-A813-547DB1CF99A8}"/>
    <cellStyle name="Normal 61 2 4 5" xfId="15728" xr:uid="{D27B81E6-9061-466F-B3FA-CF356623A968}"/>
    <cellStyle name="Normal 61 2 4 5 2" xfId="43568" xr:uid="{07DCF24C-0188-4074-B9A4-897497C237C8}"/>
    <cellStyle name="Normal 61 2 4 6" xfId="29648" xr:uid="{4888749A-19C8-40EA-99DC-E35CE1D7525C}"/>
    <cellStyle name="Normal 61 2 5" xfId="2676" xr:uid="{AB7FADBA-79D2-4830-83CE-5EE046374E2D}"/>
    <cellStyle name="Normal 61 2 5 2" xfId="6157" xr:uid="{4EC0E8ED-75EA-434F-A0CB-EA10CABEF06F}"/>
    <cellStyle name="Normal 61 2 5 2 2" xfId="13117" xr:uid="{CB86E9B0-AF2D-4382-AF67-782DF76D5F9E}"/>
    <cellStyle name="Normal 61 2 5 2 2 2" xfId="27037" xr:uid="{EA45FEE5-C638-40CC-9367-B4D6E64DDD46}"/>
    <cellStyle name="Normal 61 2 5 2 2 2 2" xfId="54877" xr:uid="{7051CC64-4860-4571-9269-DE6ECBDFE114}"/>
    <cellStyle name="Normal 61 2 5 2 2 3" xfId="40957" xr:uid="{F0BCA164-6C50-435E-9ADE-CCDD65CD2C95}"/>
    <cellStyle name="Normal 61 2 5 2 3" xfId="20077" xr:uid="{14F9D7B6-716A-4AFF-9E93-36537AF8509D}"/>
    <cellStyle name="Normal 61 2 5 2 3 2" xfId="47917" xr:uid="{702091EA-4280-4A8C-9AE8-C4B3148F31B3}"/>
    <cellStyle name="Normal 61 2 5 2 4" xfId="33997" xr:uid="{EA0CC23E-E9A0-40D8-84F6-F39EBC6A0A64}"/>
    <cellStyle name="Normal 61 2 5 3" xfId="9637" xr:uid="{75DE69F3-E48D-4E12-B091-7C15EA52EC9C}"/>
    <cellStyle name="Normal 61 2 5 3 2" xfId="23557" xr:uid="{E1A0F2BA-854D-46BB-9084-3C4503624022}"/>
    <cellStyle name="Normal 61 2 5 3 2 2" xfId="51397" xr:uid="{2F2DFA0D-3A90-4237-A661-CD089B42F8A9}"/>
    <cellStyle name="Normal 61 2 5 3 3" xfId="37477" xr:uid="{9E2B3460-DF53-4F90-AF87-2C886E6A0372}"/>
    <cellStyle name="Normal 61 2 5 4" xfId="16597" xr:uid="{A6138931-14C2-48AF-94C3-C517FDB00834}"/>
    <cellStyle name="Normal 61 2 5 4 2" xfId="44437" xr:uid="{4E0040DB-75CB-42E8-902A-7F5312E5EE23}"/>
    <cellStyle name="Normal 61 2 5 5" xfId="30517" xr:uid="{ABA94151-8B32-47AB-A9C0-B40B4570D870}"/>
    <cellStyle name="Normal 61 2 6" xfId="4416" xr:uid="{0A2E4C79-62BA-4D17-9D87-A8D7EEC37064}"/>
    <cellStyle name="Normal 61 2 6 2" xfId="11377" xr:uid="{8E3A87C4-C2AA-48FB-85C5-54C01ED92E12}"/>
    <cellStyle name="Normal 61 2 6 2 2" xfId="25297" xr:uid="{D9F032AA-CF13-4605-A46B-993BFBC41605}"/>
    <cellStyle name="Normal 61 2 6 2 2 2" xfId="53137" xr:uid="{605E38D7-2D87-4A86-9811-49ED9895370E}"/>
    <cellStyle name="Normal 61 2 6 2 3" xfId="39217" xr:uid="{845BF0BB-5FAF-44F7-9ED5-809123206ECA}"/>
    <cellStyle name="Normal 61 2 6 3" xfId="18337" xr:uid="{498E23DD-0E23-43D2-9594-29606C5713A8}"/>
    <cellStyle name="Normal 61 2 6 3 2" xfId="46177" xr:uid="{32C9AD18-A3F2-4D33-BC07-AADE65D02461}"/>
    <cellStyle name="Normal 61 2 6 4" xfId="32257" xr:uid="{6AAD5931-F42D-44EC-86D7-B1198B1FDD97}"/>
    <cellStyle name="Normal 61 2 7" xfId="7897" xr:uid="{1C841187-F316-4322-A7E3-588E995631BA}"/>
    <cellStyle name="Normal 61 2 7 2" xfId="21817" xr:uid="{1A5638E1-D885-4FDF-A327-2C32E66DB310}"/>
    <cellStyle name="Normal 61 2 7 2 2" xfId="49657" xr:uid="{7B3189B6-BE1A-4FDE-9426-55B8D8EE4027}"/>
    <cellStyle name="Normal 61 2 7 3" xfId="35737" xr:uid="{6E37816A-07D4-411D-872C-944288E3F218}"/>
    <cellStyle name="Normal 61 2 8" xfId="14857" xr:uid="{4BA6B909-9924-4C2B-BDCA-9B2FFC40D989}"/>
    <cellStyle name="Normal 61 2 8 2" xfId="42697" xr:uid="{4CB4F3C9-DA08-432C-80D5-5FE019975AC2}"/>
    <cellStyle name="Normal 61 2 9" xfId="28777" xr:uid="{C0B2030C-69A6-4DF2-8AB7-0B5238DF41E6}"/>
    <cellStyle name="Normal 61 3" xfId="1094" xr:uid="{00000000-0005-0000-0000-00003C040000}"/>
    <cellStyle name="Normal 61 3 2" xfId="2049" xr:uid="{EB8B159F-0BE1-45C8-A371-05AB0BC9FB0A}"/>
    <cellStyle name="Normal 61 3 2 2" xfId="3791" xr:uid="{DDC82F50-25B9-420D-9E42-123147D03FB0}"/>
    <cellStyle name="Normal 61 3 2 2 2" xfId="7272" xr:uid="{78132FD4-A5CF-4216-9B25-DFD5E11E1593}"/>
    <cellStyle name="Normal 61 3 2 2 2 2" xfId="14232" xr:uid="{5A7A0804-A267-4C64-BDEE-71B3D37C78AE}"/>
    <cellStyle name="Normal 61 3 2 2 2 2 2" xfId="28152" xr:uid="{7FF9C846-66EF-4AD2-A2A6-E7CF9C3ACC93}"/>
    <cellStyle name="Normal 61 3 2 2 2 2 2 2" xfId="55992" xr:uid="{E36C4E5B-A64D-43F0-82DD-6B6C7EB88301}"/>
    <cellStyle name="Normal 61 3 2 2 2 2 3" xfId="42072" xr:uid="{1782F61C-E489-4BC2-BFEE-86D9EA175292}"/>
    <cellStyle name="Normal 61 3 2 2 2 3" xfId="21192" xr:uid="{B22EAAA3-CFB6-4A6D-B575-B8445601F9E4}"/>
    <cellStyle name="Normal 61 3 2 2 2 3 2" xfId="49032" xr:uid="{48DA2149-0352-425E-9164-FF84A6347CC6}"/>
    <cellStyle name="Normal 61 3 2 2 2 4" xfId="35112" xr:uid="{B8EE4290-0D0A-48D1-9C03-F02B83C7E174}"/>
    <cellStyle name="Normal 61 3 2 2 3" xfId="10752" xr:uid="{0FBBD5DD-7942-4273-B8F5-3BB5466DD300}"/>
    <cellStyle name="Normal 61 3 2 2 3 2" xfId="24672" xr:uid="{D59B4A62-0488-427F-85E5-308074C56601}"/>
    <cellStyle name="Normal 61 3 2 2 3 2 2" xfId="52512" xr:uid="{FBD4ED05-A0EB-4D48-815E-3C3317310CC2}"/>
    <cellStyle name="Normal 61 3 2 2 3 3" xfId="38592" xr:uid="{3AE524ED-ABD7-4BBD-B9FB-A33541582A03}"/>
    <cellStyle name="Normal 61 3 2 2 4" xfId="17712" xr:uid="{45E34785-E589-4A74-A763-86AAA1DCB81E}"/>
    <cellStyle name="Normal 61 3 2 2 4 2" xfId="45552" xr:uid="{9D8EDEA3-A1EC-4548-9832-550BA8FB414B}"/>
    <cellStyle name="Normal 61 3 2 2 5" xfId="31632" xr:uid="{BBDB67EC-7F3A-4C05-9E8E-47167F34A6C9}"/>
    <cellStyle name="Normal 61 3 2 3" xfId="5531" xr:uid="{31E39E1A-5BC4-41E8-9ECA-248730C35692}"/>
    <cellStyle name="Normal 61 3 2 3 2" xfId="12492" xr:uid="{907DD4FC-79F1-4ACC-97EB-DAC7E1893D41}"/>
    <cellStyle name="Normal 61 3 2 3 2 2" xfId="26412" xr:uid="{5145A70A-F20B-4B5D-8801-01CE39FE7D38}"/>
    <cellStyle name="Normal 61 3 2 3 2 2 2" xfId="54252" xr:uid="{A5A0ADC9-6E50-4F02-A84E-55360E26D258}"/>
    <cellStyle name="Normal 61 3 2 3 2 3" xfId="40332" xr:uid="{05C23EEE-F87C-43C4-AC19-E22BFCA53D3C}"/>
    <cellStyle name="Normal 61 3 2 3 3" xfId="19452" xr:uid="{A99DB874-492B-4586-97A7-7B838B922B6F}"/>
    <cellStyle name="Normal 61 3 2 3 3 2" xfId="47292" xr:uid="{1268FB57-C8B4-4922-A3A8-F0C48DAE1AE2}"/>
    <cellStyle name="Normal 61 3 2 3 4" xfId="33372" xr:uid="{9F6FD866-5BF4-4E0F-9A39-13B995926ED4}"/>
    <cellStyle name="Normal 61 3 2 4" xfId="9012" xr:uid="{756A3B42-C788-4A39-B212-BBAB7675238A}"/>
    <cellStyle name="Normal 61 3 2 4 2" xfId="22932" xr:uid="{23B81F77-4A31-46BC-B51C-398B1DC768EC}"/>
    <cellStyle name="Normal 61 3 2 4 2 2" xfId="50772" xr:uid="{6050548F-D41F-4E89-9FA0-75573F4065D7}"/>
    <cellStyle name="Normal 61 3 2 4 3" xfId="36852" xr:uid="{4F700018-7A2F-4FEA-A77D-08ED08B4EDA3}"/>
    <cellStyle name="Normal 61 3 2 5" xfId="15972" xr:uid="{3996B9D5-FA4F-444B-B3BC-FBACF19BF4D7}"/>
    <cellStyle name="Normal 61 3 2 5 2" xfId="43812" xr:uid="{950A12D9-42A4-4CC2-8A64-FE9451056179}"/>
    <cellStyle name="Normal 61 3 2 6" xfId="29892" xr:uid="{0283C12A-8470-41AE-9D97-4F01FDA37189}"/>
    <cellStyle name="Normal 61 3 3" xfId="2920" xr:uid="{5997A145-5DAC-43D5-832D-2A383BE7C80B}"/>
    <cellStyle name="Normal 61 3 3 2" xfId="6401" xr:uid="{852A0529-5FD6-41C1-9F0D-3CD11B2D23EF}"/>
    <cellStyle name="Normal 61 3 3 2 2" xfId="13361" xr:uid="{5CEF1108-C94B-4A1A-9B4E-A325E6728D17}"/>
    <cellStyle name="Normal 61 3 3 2 2 2" xfId="27281" xr:uid="{A40A80C7-5ADE-4626-B21D-BF27EB307EDF}"/>
    <cellStyle name="Normal 61 3 3 2 2 2 2" xfId="55121" xr:uid="{8770D65B-958C-40DF-B954-0E75391FCB01}"/>
    <cellStyle name="Normal 61 3 3 2 2 3" xfId="41201" xr:uid="{0B788CF1-CB3E-43DD-B6D2-BE4DEFC2ADB5}"/>
    <cellStyle name="Normal 61 3 3 2 3" xfId="20321" xr:uid="{A67010ED-FDCD-4363-AA3F-E84258784354}"/>
    <cellStyle name="Normal 61 3 3 2 3 2" xfId="48161" xr:uid="{448456CF-D6DB-441B-9FDE-A7E5FD9FF80D}"/>
    <cellStyle name="Normal 61 3 3 2 4" xfId="34241" xr:uid="{25CA83EC-D112-4403-8F13-7D20055ED9F4}"/>
    <cellStyle name="Normal 61 3 3 3" xfId="9881" xr:uid="{64EC1C52-5213-44F5-87CE-F55DE9C7B9C8}"/>
    <cellStyle name="Normal 61 3 3 3 2" xfId="23801" xr:uid="{B85ACDC1-EA16-4FB2-B488-D9E50C723C7A}"/>
    <cellStyle name="Normal 61 3 3 3 2 2" xfId="51641" xr:uid="{4B0FCCDC-C9B4-4EBF-A39D-A0B135BA4D9B}"/>
    <cellStyle name="Normal 61 3 3 3 3" xfId="37721" xr:uid="{A7EA9338-D00E-40DD-986E-055967EF5413}"/>
    <cellStyle name="Normal 61 3 3 4" xfId="16841" xr:uid="{B8DE880D-FE13-4325-8960-6ECD543C327B}"/>
    <cellStyle name="Normal 61 3 3 4 2" xfId="44681" xr:uid="{071F06D2-C8EB-425F-83BC-BBA1E1E7E25C}"/>
    <cellStyle name="Normal 61 3 3 5" xfId="30761" xr:uid="{96E801A9-D35D-447F-9576-BCAF22E4C477}"/>
    <cellStyle name="Normal 61 3 4" xfId="4660" xr:uid="{D3873A48-A284-4AD1-9636-8DC5EC56BE30}"/>
    <cellStyle name="Normal 61 3 4 2" xfId="11621" xr:uid="{777B5EC9-D443-49D9-AFB9-236C8975B194}"/>
    <cellStyle name="Normal 61 3 4 2 2" xfId="25541" xr:uid="{2E61D6C5-A006-4654-8257-1D13AAAC5666}"/>
    <cellStyle name="Normal 61 3 4 2 2 2" xfId="53381" xr:uid="{419C9B68-0FBE-4B68-A29E-6B79B6ED8FE8}"/>
    <cellStyle name="Normal 61 3 4 2 3" xfId="39461" xr:uid="{5952CB6C-CCE7-4859-8ACE-CF14B002827E}"/>
    <cellStyle name="Normal 61 3 4 3" xfId="18581" xr:uid="{826BE6AB-6007-4351-8E18-E487B1CF3D32}"/>
    <cellStyle name="Normal 61 3 4 3 2" xfId="46421" xr:uid="{B268FD0A-9FB7-4795-AF17-0232CE72EA5C}"/>
    <cellStyle name="Normal 61 3 4 4" xfId="32501" xr:uid="{49546141-2FEF-41CF-8698-ABBAC0671411}"/>
    <cellStyle name="Normal 61 3 5" xfId="8141" xr:uid="{E2C9679F-7E93-41F9-A25C-DB2A19B78B3F}"/>
    <cellStyle name="Normal 61 3 5 2" xfId="22061" xr:uid="{8EBCBE22-A4A6-4B8C-A0A4-A3C88AC6D8FA}"/>
    <cellStyle name="Normal 61 3 5 2 2" xfId="49901" xr:uid="{E0802828-FB0A-4D7F-8C66-DBF73F827FA6}"/>
    <cellStyle name="Normal 61 3 5 3" xfId="35981" xr:uid="{657247B7-7862-4B7A-89C6-7EB3A8C178FE}"/>
    <cellStyle name="Normal 61 3 6" xfId="15101" xr:uid="{71C32326-E06B-4299-82CC-BB05C1E11CFF}"/>
    <cellStyle name="Normal 61 3 6 2" xfId="42941" xr:uid="{FAFF1B4F-7895-4825-BCD5-D3702A7483DF}"/>
    <cellStyle name="Normal 61 3 7" xfId="29021" xr:uid="{BB175FA8-B854-4B3C-AF38-31D6A9EE10F8}"/>
    <cellStyle name="Normal 61 4" xfId="1506" xr:uid="{00000000-0005-0000-0000-00003D040000}"/>
    <cellStyle name="Normal 61 4 2" xfId="2387" xr:uid="{01DAE381-DA91-4633-A893-A33DDF3D65B5}"/>
    <cellStyle name="Normal 61 4 2 2" xfId="4129" xr:uid="{1743E207-0DB6-40C5-981E-DBA666D559F3}"/>
    <cellStyle name="Normal 61 4 2 2 2" xfId="7610" xr:uid="{D9CF26BF-F88B-4061-8C79-7EE16A6A3C69}"/>
    <cellStyle name="Normal 61 4 2 2 2 2" xfId="14570" xr:uid="{2B5FAAA6-8E78-4564-9230-F0B7E49441AD}"/>
    <cellStyle name="Normal 61 4 2 2 2 2 2" xfId="28490" xr:uid="{12F248E4-E2C8-4C74-B761-AECDBCCCFC2C}"/>
    <cellStyle name="Normal 61 4 2 2 2 2 2 2" xfId="56330" xr:uid="{15707C99-5530-478D-A0A0-0E203DC1466D}"/>
    <cellStyle name="Normal 61 4 2 2 2 2 3" xfId="42410" xr:uid="{37C787FE-DEDD-4DC1-BD84-19AC1E4912E1}"/>
    <cellStyle name="Normal 61 4 2 2 2 3" xfId="21530" xr:uid="{5365A33A-A98B-4D1E-B377-ABD238746CC9}"/>
    <cellStyle name="Normal 61 4 2 2 2 3 2" xfId="49370" xr:uid="{C132B12B-5FB0-41F0-BB2E-102D821872EB}"/>
    <cellStyle name="Normal 61 4 2 2 2 4" xfId="35450" xr:uid="{826B987E-B26A-4EB1-8DAB-88CDCB2599E2}"/>
    <cellStyle name="Normal 61 4 2 2 3" xfId="11090" xr:uid="{F7718A5D-E2D6-4FEE-A460-A98644387CF6}"/>
    <cellStyle name="Normal 61 4 2 2 3 2" xfId="25010" xr:uid="{91C6BD16-498D-4BB3-B015-13503F6EDF2B}"/>
    <cellStyle name="Normal 61 4 2 2 3 2 2" xfId="52850" xr:uid="{BAF8D1BA-958C-44BB-9F4C-76C7EF10FB5C}"/>
    <cellStyle name="Normal 61 4 2 2 3 3" xfId="38930" xr:uid="{C89AD281-5465-4178-82B2-E24E09AC6CE3}"/>
    <cellStyle name="Normal 61 4 2 2 4" xfId="18050" xr:uid="{48CBA6C8-DADD-4E08-BB9A-5699E2332F34}"/>
    <cellStyle name="Normal 61 4 2 2 4 2" xfId="45890" xr:uid="{04BDF427-DE53-4CA9-B01A-E5794DFE8B34}"/>
    <cellStyle name="Normal 61 4 2 2 5" xfId="31970" xr:uid="{3054C771-AF5A-466E-BF7D-2B00C6B0CFA8}"/>
    <cellStyle name="Normal 61 4 2 3" xfId="5869" xr:uid="{67CECE55-5C6C-46B8-8AB2-8B4A8EDB0CC5}"/>
    <cellStyle name="Normal 61 4 2 3 2" xfId="12830" xr:uid="{DDB62A84-A134-4FCF-B7C0-8E63772FE4A4}"/>
    <cellStyle name="Normal 61 4 2 3 2 2" xfId="26750" xr:uid="{4056B34D-949C-4BEC-979F-F131D134627C}"/>
    <cellStyle name="Normal 61 4 2 3 2 2 2" xfId="54590" xr:uid="{0541CAC9-B516-4C89-A7FA-D012F89E69E4}"/>
    <cellStyle name="Normal 61 4 2 3 2 3" xfId="40670" xr:uid="{01520DE1-40A5-4E3C-AD5E-EAD689063F8E}"/>
    <cellStyle name="Normal 61 4 2 3 3" xfId="19790" xr:uid="{FF38C291-F2EB-49D4-B77E-31EA1D59511F}"/>
    <cellStyle name="Normal 61 4 2 3 3 2" xfId="47630" xr:uid="{7593F5A4-4280-48D2-98BA-B326BC1F8EBB}"/>
    <cellStyle name="Normal 61 4 2 3 4" xfId="33710" xr:uid="{8E4202B1-1869-44B1-ACA9-67C6EAF9A46B}"/>
    <cellStyle name="Normal 61 4 2 4" xfId="9350" xr:uid="{73FF7319-1148-4642-8FEE-3F178AB59CA4}"/>
    <cellStyle name="Normal 61 4 2 4 2" xfId="23270" xr:uid="{973D9CB4-1808-4856-89A3-76953EF6AF08}"/>
    <cellStyle name="Normal 61 4 2 4 2 2" xfId="51110" xr:uid="{D607D2F2-A7D6-4AFF-BBC7-30BDBE4EB709}"/>
    <cellStyle name="Normal 61 4 2 4 3" xfId="37190" xr:uid="{750AEFBC-5AA0-4237-A454-4757EAB7552C}"/>
    <cellStyle name="Normal 61 4 2 5" xfId="16310" xr:uid="{80E31287-C9A4-4D76-BBA2-42E64719F20B}"/>
    <cellStyle name="Normal 61 4 2 5 2" xfId="44150" xr:uid="{3D9AEDEB-D071-4F06-BC6F-E21BFFC888CD}"/>
    <cellStyle name="Normal 61 4 2 6" xfId="30230" xr:uid="{5EC1835C-4FC1-4064-8F3B-72C6263EBA79}"/>
    <cellStyle name="Normal 61 4 3" xfId="3258" xr:uid="{815F681C-8A0C-4B32-975E-4B878C466BFA}"/>
    <cellStyle name="Normal 61 4 3 2" xfId="6739" xr:uid="{7B95D6FB-8A3D-4B9D-AF2A-CD0EF8AF3111}"/>
    <cellStyle name="Normal 61 4 3 2 2" xfId="13699" xr:uid="{0584F7FD-6CB0-4CBC-B922-D15DF8EBE4CC}"/>
    <cellStyle name="Normal 61 4 3 2 2 2" xfId="27619" xr:uid="{A71A6A48-53D9-4A5A-BAC8-A78F201B7A13}"/>
    <cellStyle name="Normal 61 4 3 2 2 2 2" xfId="55459" xr:uid="{687AB87E-9883-456C-B5C2-C2EDEB541C03}"/>
    <cellStyle name="Normal 61 4 3 2 2 3" xfId="41539" xr:uid="{4973E1FC-DB8A-4F36-A398-EB9BF1DB0576}"/>
    <cellStyle name="Normal 61 4 3 2 3" xfId="20659" xr:uid="{9C49A27C-2592-451E-8146-B357FD3496A5}"/>
    <cellStyle name="Normal 61 4 3 2 3 2" xfId="48499" xr:uid="{554DE9B7-A5E0-4F4A-888C-EAB1F10F8346}"/>
    <cellStyle name="Normal 61 4 3 2 4" xfId="34579" xr:uid="{704244E0-5D01-4124-85B2-135E2F5598D4}"/>
    <cellStyle name="Normal 61 4 3 3" xfId="10219" xr:uid="{72EDE41C-CA48-4734-82E3-6C82476E9749}"/>
    <cellStyle name="Normal 61 4 3 3 2" xfId="24139" xr:uid="{F7DF9588-2FC8-4701-9F15-AD6749682F9E}"/>
    <cellStyle name="Normal 61 4 3 3 2 2" xfId="51979" xr:uid="{E99C4504-A590-470D-80BB-FC0B63DCDA0F}"/>
    <cellStyle name="Normal 61 4 3 3 3" xfId="38059" xr:uid="{690EF760-2797-4A8F-84A4-7057D5BFDB77}"/>
    <cellStyle name="Normal 61 4 3 4" xfId="17179" xr:uid="{9DA9DBF3-8877-4371-B245-7B67153DC3AF}"/>
    <cellStyle name="Normal 61 4 3 4 2" xfId="45019" xr:uid="{FF2E812B-D7DB-4312-AF26-E67AE932F74C}"/>
    <cellStyle name="Normal 61 4 3 5" xfId="31099" xr:uid="{8C1107CB-1EAE-4DFD-B4CF-34107D42D974}"/>
    <cellStyle name="Normal 61 4 4" xfId="4998" xr:uid="{A5A37144-A28D-4745-A688-B5D4625F2FB7}"/>
    <cellStyle name="Normal 61 4 4 2" xfId="11959" xr:uid="{A94F323A-4A1A-4428-8776-2B4166BBE7A2}"/>
    <cellStyle name="Normal 61 4 4 2 2" xfId="25879" xr:uid="{0F975516-80C5-4BB5-B86F-F260A4B5DE7D}"/>
    <cellStyle name="Normal 61 4 4 2 2 2" xfId="53719" xr:uid="{30C15A7C-749C-422F-9894-058676893C8D}"/>
    <cellStyle name="Normal 61 4 4 2 3" xfId="39799" xr:uid="{6AF1510F-4A31-40C1-A0C3-6A11D9B0DD51}"/>
    <cellStyle name="Normal 61 4 4 3" xfId="18919" xr:uid="{A9566D7E-8DAD-4491-A490-D64A9D94AB54}"/>
    <cellStyle name="Normal 61 4 4 3 2" xfId="46759" xr:uid="{5762BFFC-7745-4846-9361-520245039C46}"/>
    <cellStyle name="Normal 61 4 4 4" xfId="32839" xr:uid="{ABF44107-3179-4F02-ADC3-23226E558350}"/>
    <cellStyle name="Normal 61 4 5" xfId="8479" xr:uid="{83B03571-4152-46A6-9100-FF1DBAA89A95}"/>
    <cellStyle name="Normal 61 4 5 2" xfId="22399" xr:uid="{59F7CB7E-5CAC-4664-BD74-01F219808BB7}"/>
    <cellStyle name="Normal 61 4 5 2 2" xfId="50239" xr:uid="{59516166-9241-4604-A952-56F5D9B808DB}"/>
    <cellStyle name="Normal 61 4 5 3" xfId="36319" xr:uid="{56FDBD50-9718-4680-B8DC-B262029562DB}"/>
    <cellStyle name="Normal 61 4 6" xfId="15439" xr:uid="{E5B2B09C-1E85-46B7-B70B-3F54FE44A03A}"/>
    <cellStyle name="Normal 61 4 6 2" xfId="43279" xr:uid="{39EBCB26-FAC5-46AE-82ED-ADB678BACC0B}"/>
    <cellStyle name="Normal 61 4 7" xfId="29359" xr:uid="{03018DAD-9E07-4C9A-A42C-86B92DE6A8E4}"/>
    <cellStyle name="Normal 61 5" xfId="1737" xr:uid="{5E8F3269-EB3D-4BCF-9BFD-EAD5C33B8959}"/>
    <cellStyle name="Normal 61 5 2" xfId="3479" xr:uid="{C71ECF56-A187-418D-84AE-8728D1078ECE}"/>
    <cellStyle name="Normal 61 5 2 2" xfId="6960" xr:uid="{70B09869-D9A4-4872-80CE-F2E9DE1734E0}"/>
    <cellStyle name="Normal 61 5 2 2 2" xfId="13920" xr:uid="{7E7CA802-7A78-47D5-AB00-5D6BC656693B}"/>
    <cellStyle name="Normal 61 5 2 2 2 2" xfId="27840" xr:uid="{E373CED0-C75F-4BB0-AD7B-41921E54B902}"/>
    <cellStyle name="Normal 61 5 2 2 2 2 2" xfId="55680" xr:uid="{04067A68-55D5-4FBD-AFB0-ACA340F1FB97}"/>
    <cellStyle name="Normal 61 5 2 2 2 3" xfId="41760" xr:uid="{0F7A40A3-F401-4A3F-B3CC-E67762842CAE}"/>
    <cellStyle name="Normal 61 5 2 2 3" xfId="20880" xr:uid="{4F4AA05E-D889-4284-86AD-DBE6345CD096}"/>
    <cellStyle name="Normal 61 5 2 2 3 2" xfId="48720" xr:uid="{608DC6E9-80BB-4CE1-AEB6-4F457378D115}"/>
    <cellStyle name="Normal 61 5 2 2 4" xfId="34800" xr:uid="{A250978C-AEA8-4F75-920A-C25F42F85E0D}"/>
    <cellStyle name="Normal 61 5 2 3" xfId="10440" xr:uid="{0084158C-E0B0-4B16-9535-18568FE7EE6A}"/>
    <cellStyle name="Normal 61 5 2 3 2" xfId="24360" xr:uid="{252863A4-9C5C-4DBF-9A2B-6EF7257E38EB}"/>
    <cellStyle name="Normal 61 5 2 3 2 2" xfId="52200" xr:uid="{FA9E0769-102C-4E2E-AB55-01D42EEC7392}"/>
    <cellStyle name="Normal 61 5 2 3 3" xfId="38280" xr:uid="{A4B240F5-6599-4841-A0A1-B477A8A4ED8D}"/>
    <cellStyle name="Normal 61 5 2 4" xfId="17400" xr:uid="{260DBCA4-7180-4DE0-9ED5-81BD741A3489}"/>
    <cellStyle name="Normal 61 5 2 4 2" xfId="45240" xr:uid="{2A2F2C3D-2874-4630-A491-8982CC0CC041}"/>
    <cellStyle name="Normal 61 5 2 5" xfId="31320" xr:uid="{102754F8-851E-4A27-9CD3-75E09683A3FF}"/>
    <cellStyle name="Normal 61 5 3" xfId="5219" xr:uid="{02563177-D8F9-421F-A188-2D4386854DB7}"/>
    <cellStyle name="Normal 61 5 3 2" xfId="12180" xr:uid="{AA6080F8-A33F-4123-896A-19CF0B235E83}"/>
    <cellStyle name="Normal 61 5 3 2 2" xfId="26100" xr:uid="{D097E6F1-6C19-4E72-81AA-83AB0B344155}"/>
    <cellStyle name="Normal 61 5 3 2 2 2" xfId="53940" xr:uid="{554DB850-1B37-4D2F-98E6-2C12BD3327B7}"/>
    <cellStyle name="Normal 61 5 3 2 3" xfId="40020" xr:uid="{85038A7A-D49A-4E38-81C3-615A66BC729C}"/>
    <cellStyle name="Normal 61 5 3 3" xfId="19140" xr:uid="{96FA5545-35AC-4D0E-801E-C81227DF099B}"/>
    <cellStyle name="Normal 61 5 3 3 2" xfId="46980" xr:uid="{277B7331-E8D6-4F00-BF33-21CD3655F79C}"/>
    <cellStyle name="Normal 61 5 3 4" xfId="33060" xr:uid="{60152D2C-0221-4A7B-9152-262994D73AED}"/>
    <cellStyle name="Normal 61 5 4" xfId="8700" xr:uid="{75D31F6C-C620-4DAD-8168-93E71B92AA09}"/>
    <cellStyle name="Normal 61 5 4 2" xfId="22620" xr:uid="{7456836C-BA77-433D-87E8-1FFEE5E53760}"/>
    <cellStyle name="Normal 61 5 4 2 2" xfId="50460" xr:uid="{D34B467B-61CF-43FB-A420-EF307D2CE680}"/>
    <cellStyle name="Normal 61 5 4 3" xfId="36540" xr:uid="{77F04E5D-A118-44E0-AB68-EC082A4B2A5C}"/>
    <cellStyle name="Normal 61 5 5" xfId="15660" xr:uid="{8ABFEBDF-4894-48A9-B1EF-DD4AF38ACA89}"/>
    <cellStyle name="Normal 61 5 5 2" xfId="43500" xr:uid="{1CA30680-0EBB-44B6-9BB6-1E803756C117}"/>
    <cellStyle name="Normal 61 5 6" xfId="29580" xr:uid="{F0318407-9370-49B6-9DD0-3CDC7EDBEB79}"/>
    <cellStyle name="Normal 61 6" xfId="2608" xr:uid="{9F4D5AD4-8908-4C62-BD39-621EA1AE3B28}"/>
    <cellStyle name="Normal 61 6 2" xfId="6089" xr:uid="{ADE0ECB3-77D8-42B0-8920-FB9BD1A69FF0}"/>
    <cellStyle name="Normal 61 6 2 2" xfId="13049" xr:uid="{4A9172E5-ACC6-4869-A909-CE4F3F3884BE}"/>
    <cellStyle name="Normal 61 6 2 2 2" xfId="26969" xr:uid="{727F4E26-4F00-44BC-B259-805CBF20746A}"/>
    <cellStyle name="Normal 61 6 2 2 2 2" xfId="54809" xr:uid="{939A2A18-95BB-4C32-9809-80155414CF9C}"/>
    <cellStyle name="Normal 61 6 2 2 3" xfId="40889" xr:uid="{BB5A27B9-E7AA-47B3-B009-1E72E60B8CAD}"/>
    <cellStyle name="Normal 61 6 2 3" xfId="20009" xr:uid="{C47793A5-8E91-4050-A481-3CA4D16E779E}"/>
    <cellStyle name="Normal 61 6 2 3 2" xfId="47849" xr:uid="{D5FD8A78-BC61-41F1-BD0A-CEA49B753450}"/>
    <cellStyle name="Normal 61 6 2 4" xfId="33929" xr:uid="{7A2DBB08-2ED2-4485-BB1B-A3809FC2B29B}"/>
    <cellStyle name="Normal 61 6 3" xfId="9569" xr:uid="{0745C35E-67E1-4ED4-B52E-8D6685A06F2A}"/>
    <cellStyle name="Normal 61 6 3 2" xfId="23489" xr:uid="{D795A2A5-3E57-4437-B61C-BB8B47555780}"/>
    <cellStyle name="Normal 61 6 3 2 2" xfId="51329" xr:uid="{7F93407B-A1AD-4CA5-861A-4D13290EFF4D}"/>
    <cellStyle name="Normal 61 6 3 3" xfId="37409" xr:uid="{E789110F-B655-4C23-B1B3-918C03909D9D}"/>
    <cellStyle name="Normal 61 6 4" xfId="16529" xr:uid="{B0A9FBF3-40D1-4E41-9087-BA34BAE67268}"/>
    <cellStyle name="Normal 61 6 4 2" xfId="44369" xr:uid="{0A1600C1-A9D9-4A9E-9D73-F867A55E4755}"/>
    <cellStyle name="Normal 61 6 5" xfId="30449" xr:uid="{0312513E-4E10-4D02-AC17-F3E74AFD9D4F}"/>
    <cellStyle name="Normal 61 7" xfId="4348" xr:uid="{F3D6841F-8268-4290-A5FC-4DC25BB0C2B0}"/>
    <cellStyle name="Normal 61 7 2" xfId="11309" xr:uid="{283B5BD1-3C50-4EE1-94C0-2173889AD967}"/>
    <cellStyle name="Normal 61 7 2 2" xfId="25229" xr:uid="{F46F7043-6794-41CE-A965-BDD2BE8E333A}"/>
    <cellStyle name="Normal 61 7 2 2 2" xfId="53069" xr:uid="{7D726872-1678-4445-AF39-B924608AFDA3}"/>
    <cellStyle name="Normal 61 7 2 3" xfId="39149" xr:uid="{AE6FA9E6-2FD1-4BC6-AD50-958CB3A50434}"/>
    <cellStyle name="Normal 61 7 3" xfId="18269" xr:uid="{7781A273-FBEC-4B96-9792-9207C88AA151}"/>
    <cellStyle name="Normal 61 7 3 2" xfId="46109" xr:uid="{BB15C86F-6749-44D1-97C7-F259CC1A3451}"/>
    <cellStyle name="Normal 61 7 4" xfId="32189" xr:uid="{E07A99F4-EB14-47C1-8BB7-E88F49D1B999}"/>
    <cellStyle name="Normal 61 8" xfId="7829" xr:uid="{AFEA7618-7860-4D00-BE9B-E585640DB0AE}"/>
    <cellStyle name="Normal 61 8 2" xfId="21749" xr:uid="{1BD6AC36-B91C-4137-8738-41728871AE15}"/>
    <cellStyle name="Normal 61 8 2 2" xfId="49589" xr:uid="{077BFCCB-15D7-47DB-9D15-A3B2479AD529}"/>
    <cellStyle name="Normal 61 8 3" xfId="35669" xr:uid="{D80B8A56-9935-412F-B153-E98867DF44EE}"/>
    <cellStyle name="Normal 61 9" xfId="14789" xr:uid="{E8706B4D-A3B0-4EC7-B05A-BC568B9D5C9B}"/>
    <cellStyle name="Normal 61 9 2" xfId="42629" xr:uid="{C1C840CD-A0BA-41C5-B73D-0F29DD607CAC}"/>
    <cellStyle name="Normal 62" xfId="510" xr:uid="{00000000-0005-0000-0000-00003E040000}"/>
    <cellStyle name="Normal 62 10" xfId="28710" xr:uid="{C18FC94F-7F0B-4752-893D-A119286BD18F}"/>
    <cellStyle name="Normal 62 2" xfId="669" xr:uid="{00000000-0005-0000-0000-00003F040000}"/>
    <cellStyle name="Normal 62 2 2" xfId="1095" xr:uid="{00000000-0005-0000-0000-000040040000}"/>
    <cellStyle name="Normal 62 2 2 2" xfId="2050" xr:uid="{C65334D0-1453-4F62-9BFF-D1AF7FB5A161}"/>
    <cellStyle name="Normal 62 2 2 2 2" xfId="3792" xr:uid="{26698478-F7B2-4EE8-BAB1-ED61CCBCF857}"/>
    <cellStyle name="Normal 62 2 2 2 2 2" xfId="7273" xr:uid="{C14F8BFB-724F-4A25-AAD6-5D307E9BEDF0}"/>
    <cellStyle name="Normal 62 2 2 2 2 2 2" xfId="14233" xr:uid="{F7BFB357-F13D-4096-8ED3-D938909E914C}"/>
    <cellStyle name="Normal 62 2 2 2 2 2 2 2" xfId="28153" xr:uid="{DB0FD83B-847A-4C55-88B1-D7B7E4435DFA}"/>
    <cellStyle name="Normal 62 2 2 2 2 2 2 2 2" xfId="55993" xr:uid="{3E6A7650-3B31-4866-988F-3BDE3959379B}"/>
    <cellStyle name="Normal 62 2 2 2 2 2 2 3" xfId="42073" xr:uid="{BE547F87-D916-441D-BABC-A9C3457469E3}"/>
    <cellStyle name="Normal 62 2 2 2 2 2 3" xfId="21193" xr:uid="{20A3AC61-4DA1-4D26-B7A2-F6D6D541A545}"/>
    <cellStyle name="Normal 62 2 2 2 2 2 3 2" xfId="49033" xr:uid="{EED866D3-E91C-44E0-A79C-3BD5D9A1A1A6}"/>
    <cellStyle name="Normal 62 2 2 2 2 2 4" xfId="35113" xr:uid="{7A9F2088-BD4B-4333-BC50-57B5234164A6}"/>
    <cellStyle name="Normal 62 2 2 2 2 3" xfId="10753" xr:uid="{1F56970F-FE17-410F-9588-6BEBD9A4D0B1}"/>
    <cellStyle name="Normal 62 2 2 2 2 3 2" xfId="24673" xr:uid="{26B8B9DC-2DDD-4569-B487-C09F3AB37EEB}"/>
    <cellStyle name="Normal 62 2 2 2 2 3 2 2" xfId="52513" xr:uid="{43DDA0E2-7338-4338-9864-E5CD1F979AAE}"/>
    <cellStyle name="Normal 62 2 2 2 2 3 3" xfId="38593" xr:uid="{A323899C-0380-42A0-AB76-D2A551C2BCEB}"/>
    <cellStyle name="Normal 62 2 2 2 2 4" xfId="17713" xr:uid="{8D0256AD-5252-4155-9EBD-0D7E864848F5}"/>
    <cellStyle name="Normal 62 2 2 2 2 4 2" xfId="45553" xr:uid="{4A8F82D4-F334-4698-8B91-C9AB9E0B4814}"/>
    <cellStyle name="Normal 62 2 2 2 2 5" xfId="31633" xr:uid="{3B4A734F-D39C-42C7-AD62-E4BA7C9312C8}"/>
    <cellStyle name="Normal 62 2 2 2 3" xfId="5532" xr:uid="{6EE9538C-C801-467B-896E-9AD3B69F1342}"/>
    <cellStyle name="Normal 62 2 2 2 3 2" xfId="12493" xr:uid="{691F4287-2822-43CA-A412-6521F0AED373}"/>
    <cellStyle name="Normal 62 2 2 2 3 2 2" xfId="26413" xr:uid="{CC926CA3-F6B2-4ABA-91B7-24F6B7D32539}"/>
    <cellStyle name="Normal 62 2 2 2 3 2 2 2" xfId="54253" xr:uid="{FD900D63-428E-49E7-9409-38B103FC5CAB}"/>
    <cellStyle name="Normal 62 2 2 2 3 2 3" xfId="40333" xr:uid="{C504CFDE-CDB5-4BBE-A74F-57CBC8E5768B}"/>
    <cellStyle name="Normal 62 2 2 2 3 3" xfId="19453" xr:uid="{7C8EA7C4-15EF-4ADE-9978-25021DA3F18E}"/>
    <cellStyle name="Normal 62 2 2 2 3 3 2" xfId="47293" xr:uid="{6A59FA3E-9CB7-4F27-8789-5B7F79413619}"/>
    <cellStyle name="Normal 62 2 2 2 3 4" xfId="33373" xr:uid="{C9A40341-492A-45C9-8C08-C3F347A09978}"/>
    <cellStyle name="Normal 62 2 2 2 4" xfId="9013" xr:uid="{345E34FB-C7FE-4CB5-8EB8-B5E5A530E957}"/>
    <cellStyle name="Normal 62 2 2 2 4 2" xfId="22933" xr:uid="{02A1475C-58A3-4A41-BC22-008D8D42E5D3}"/>
    <cellStyle name="Normal 62 2 2 2 4 2 2" xfId="50773" xr:uid="{EC9059E3-ED7C-466F-B1E1-E364154A0FA4}"/>
    <cellStyle name="Normal 62 2 2 2 4 3" xfId="36853" xr:uid="{0386F648-F33C-48BF-8107-BF58D72EE02F}"/>
    <cellStyle name="Normal 62 2 2 2 5" xfId="15973" xr:uid="{EA31F702-02BE-427E-9679-495D2570B32A}"/>
    <cellStyle name="Normal 62 2 2 2 5 2" xfId="43813" xr:uid="{2F9C50F3-E868-4CBF-ADFF-5B8355309E13}"/>
    <cellStyle name="Normal 62 2 2 2 6" xfId="29893" xr:uid="{E9D2C647-72D6-4A28-A649-0C1A7198902E}"/>
    <cellStyle name="Normal 62 2 2 3" xfId="2921" xr:uid="{A9F4A8BD-5C72-426D-8405-2EA2F74518A9}"/>
    <cellStyle name="Normal 62 2 2 3 2" xfId="6402" xr:uid="{FFA82F90-497E-415D-B18F-A64B69ABB067}"/>
    <cellStyle name="Normal 62 2 2 3 2 2" xfId="13362" xr:uid="{CB5FD96D-8AC4-47D0-B005-A0553BD5D0F8}"/>
    <cellStyle name="Normal 62 2 2 3 2 2 2" xfId="27282" xr:uid="{5F67D9A5-D172-4165-9E18-0108DD1B120E}"/>
    <cellStyle name="Normal 62 2 2 3 2 2 2 2" xfId="55122" xr:uid="{A0845995-D4E6-440C-B144-6A8585C330CC}"/>
    <cellStyle name="Normal 62 2 2 3 2 2 3" xfId="41202" xr:uid="{59E00FAB-FA17-46BD-BB81-C5CE49979CBB}"/>
    <cellStyle name="Normal 62 2 2 3 2 3" xfId="20322" xr:uid="{B623C4C8-E64D-4FD4-B920-09936C6E172C}"/>
    <cellStyle name="Normal 62 2 2 3 2 3 2" xfId="48162" xr:uid="{9EECD452-A68A-421F-B7F2-20F0CD79E67C}"/>
    <cellStyle name="Normal 62 2 2 3 2 4" xfId="34242" xr:uid="{A8CDEFEF-699A-42FC-9533-933B20781E02}"/>
    <cellStyle name="Normal 62 2 2 3 3" xfId="9882" xr:uid="{9C7AF163-5DE7-446E-9D86-D9786C0681F5}"/>
    <cellStyle name="Normal 62 2 2 3 3 2" xfId="23802" xr:uid="{0C82C53B-6408-4865-B7CC-37491DA1F1A5}"/>
    <cellStyle name="Normal 62 2 2 3 3 2 2" xfId="51642" xr:uid="{7BEF03DE-8934-4C74-B286-C5991CE155C9}"/>
    <cellStyle name="Normal 62 2 2 3 3 3" xfId="37722" xr:uid="{8870E30D-FBC5-49C5-8BFC-AAEE806B2409}"/>
    <cellStyle name="Normal 62 2 2 3 4" xfId="16842" xr:uid="{CC9AE02C-2926-4442-9AF9-83A0FACA706C}"/>
    <cellStyle name="Normal 62 2 2 3 4 2" xfId="44682" xr:uid="{ECD0AEAD-BC7F-4742-85A1-C70058AD3E46}"/>
    <cellStyle name="Normal 62 2 2 3 5" xfId="30762" xr:uid="{30BF2EEC-5DD5-4A72-8CBB-882E249B0BF9}"/>
    <cellStyle name="Normal 62 2 2 4" xfId="4661" xr:uid="{9567F924-BC52-4024-94FE-E9A27BC73456}"/>
    <cellStyle name="Normal 62 2 2 4 2" xfId="11622" xr:uid="{E144B8DB-9658-4594-BE0F-0869664AD97B}"/>
    <cellStyle name="Normal 62 2 2 4 2 2" xfId="25542" xr:uid="{84F33609-2DEC-4CC4-A55E-FA20C42F9894}"/>
    <cellStyle name="Normal 62 2 2 4 2 2 2" xfId="53382" xr:uid="{B37D6B84-E7F2-4BDE-AEAA-0F993AF2F2E3}"/>
    <cellStyle name="Normal 62 2 2 4 2 3" xfId="39462" xr:uid="{660B90D1-777B-4563-8728-192B4662D245}"/>
    <cellStyle name="Normal 62 2 2 4 3" xfId="18582" xr:uid="{DF10651D-CBC8-4BDA-A1F3-30DB1348EA3D}"/>
    <cellStyle name="Normal 62 2 2 4 3 2" xfId="46422" xr:uid="{52D5FE69-0763-4141-85C2-88EAC1E8F638}"/>
    <cellStyle name="Normal 62 2 2 4 4" xfId="32502" xr:uid="{BFFAA09B-8862-4D69-8D8F-5B72F785BF71}"/>
    <cellStyle name="Normal 62 2 2 5" xfId="8142" xr:uid="{43DB86A4-1DD5-4A4E-8E2E-EA5E151B036D}"/>
    <cellStyle name="Normal 62 2 2 5 2" xfId="22062" xr:uid="{9BC6C6D4-F3F3-4CAB-82B9-7A43E49B6474}"/>
    <cellStyle name="Normal 62 2 2 5 2 2" xfId="49902" xr:uid="{932B97A7-A36B-4BC5-9B55-80348A0D65E7}"/>
    <cellStyle name="Normal 62 2 2 5 3" xfId="35982" xr:uid="{CF840056-EBC7-461F-9464-22DFE9A22FB7}"/>
    <cellStyle name="Normal 62 2 2 6" xfId="15102" xr:uid="{79F35065-E16D-4AD2-AA24-F26EE13BF3CF}"/>
    <cellStyle name="Normal 62 2 2 6 2" xfId="42942" xr:uid="{9B430F5E-D78D-408B-AC5F-54BA27B56ED8}"/>
    <cellStyle name="Normal 62 2 2 7" xfId="29022" xr:uid="{EE6052B7-8B0A-4386-97C5-7EC9E7D31841}"/>
    <cellStyle name="Normal 62 2 3" xfId="1507" xr:uid="{00000000-0005-0000-0000-000041040000}"/>
    <cellStyle name="Normal 62 2 3 2" xfId="2388" xr:uid="{988CF847-2003-4F18-B0EB-F93948D344CF}"/>
    <cellStyle name="Normal 62 2 3 2 2" xfId="4130" xr:uid="{23CD97B0-6025-4879-A449-4E9248F6BDD9}"/>
    <cellStyle name="Normal 62 2 3 2 2 2" xfId="7611" xr:uid="{A47C31E1-6997-447C-BEDC-A4564BEAFD3E}"/>
    <cellStyle name="Normal 62 2 3 2 2 2 2" xfId="14571" xr:uid="{6A294D71-4D4A-4F65-84E4-8DA3937EA474}"/>
    <cellStyle name="Normal 62 2 3 2 2 2 2 2" xfId="28491" xr:uid="{D3057157-6091-42A6-BCBE-7E82D5594DE1}"/>
    <cellStyle name="Normal 62 2 3 2 2 2 2 2 2" xfId="56331" xr:uid="{C3BE3EB5-BE76-42BF-8995-A1AD45939260}"/>
    <cellStyle name="Normal 62 2 3 2 2 2 2 3" xfId="42411" xr:uid="{41DB696F-EF02-4B49-A5D1-1579D80BFAA1}"/>
    <cellStyle name="Normal 62 2 3 2 2 2 3" xfId="21531" xr:uid="{7BAB2BAA-323F-4A83-B011-C795CED5DD0B}"/>
    <cellStyle name="Normal 62 2 3 2 2 2 3 2" xfId="49371" xr:uid="{45FD3B92-3994-4B69-B8C7-03909A859A3D}"/>
    <cellStyle name="Normal 62 2 3 2 2 2 4" xfId="35451" xr:uid="{C4CB3321-D92F-43BF-BA4C-ACF299C66F58}"/>
    <cellStyle name="Normal 62 2 3 2 2 3" xfId="11091" xr:uid="{184CB3AD-0D38-4B02-823E-29A2778D674E}"/>
    <cellStyle name="Normal 62 2 3 2 2 3 2" xfId="25011" xr:uid="{D0D439F2-266F-4754-8BD0-C760DD68DB2E}"/>
    <cellStyle name="Normal 62 2 3 2 2 3 2 2" xfId="52851" xr:uid="{CE833D28-E1C9-4B56-B7D6-4D1DE9B2DF14}"/>
    <cellStyle name="Normal 62 2 3 2 2 3 3" xfId="38931" xr:uid="{0013F89A-B75D-441C-B5C1-9C1D407D8710}"/>
    <cellStyle name="Normal 62 2 3 2 2 4" xfId="18051" xr:uid="{47C14F44-5DF7-4DAD-9468-A669152CAC12}"/>
    <cellStyle name="Normal 62 2 3 2 2 4 2" xfId="45891" xr:uid="{DC55ECD8-77F3-4BDE-ACDF-FF406F67D609}"/>
    <cellStyle name="Normal 62 2 3 2 2 5" xfId="31971" xr:uid="{91177C4C-1608-480D-B8D7-5B97E5093E07}"/>
    <cellStyle name="Normal 62 2 3 2 3" xfId="5870" xr:uid="{475ACEDC-646A-4671-9281-EB8338B22A2B}"/>
    <cellStyle name="Normal 62 2 3 2 3 2" xfId="12831" xr:uid="{68A5FE10-D905-42B2-A70C-D1BDCACB70AC}"/>
    <cellStyle name="Normal 62 2 3 2 3 2 2" xfId="26751" xr:uid="{A00619CC-325D-4EEC-909E-3F7658BA1AF4}"/>
    <cellStyle name="Normal 62 2 3 2 3 2 2 2" xfId="54591" xr:uid="{51013874-40E7-4F29-9B99-5E60FF60A071}"/>
    <cellStyle name="Normal 62 2 3 2 3 2 3" xfId="40671" xr:uid="{4BCADB6F-F238-4394-BEA6-84BFD393559C}"/>
    <cellStyle name="Normal 62 2 3 2 3 3" xfId="19791" xr:uid="{84874D23-4212-4E15-AED2-1C135ACDE19D}"/>
    <cellStyle name="Normal 62 2 3 2 3 3 2" xfId="47631" xr:uid="{4BF22D53-D3E8-4540-B981-3B6DA70BB415}"/>
    <cellStyle name="Normal 62 2 3 2 3 4" xfId="33711" xr:uid="{FB4C218B-8868-4B4E-BACA-0D0462551907}"/>
    <cellStyle name="Normal 62 2 3 2 4" xfId="9351" xr:uid="{D5590DDE-9EB9-47C8-BC7D-1927147E8FF1}"/>
    <cellStyle name="Normal 62 2 3 2 4 2" xfId="23271" xr:uid="{1781CC72-8D02-4B7A-A673-EC148CEC937A}"/>
    <cellStyle name="Normal 62 2 3 2 4 2 2" xfId="51111" xr:uid="{D604C7AA-D5F9-4FE4-B963-E5A56A369579}"/>
    <cellStyle name="Normal 62 2 3 2 4 3" xfId="37191" xr:uid="{9257BF73-4A39-4929-BD5C-2F90AB2141C4}"/>
    <cellStyle name="Normal 62 2 3 2 5" xfId="16311" xr:uid="{25F18B43-950D-4DAB-A484-7E56BD796ED6}"/>
    <cellStyle name="Normal 62 2 3 2 5 2" xfId="44151" xr:uid="{917BCBEE-9EEF-4335-A411-0A694181E64D}"/>
    <cellStyle name="Normal 62 2 3 2 6" xfId="30231" xr:uid="{CC047586-8E32-42DC-8F6A-931016C93751}"/>
    <cellStyle name="Normal 62 2 3 3" xfId="3259" xr:uid="{E61AD6AD-67CE-43B1-B725-CBCF218CCA16}"/>
    <cellStyle name="Normal 62 2 3 3 2" xfId="6740" xr:uid="{10B32892-2FCC-4A38-ACC5-C1606E097F0E}"/>
    <cellStyle name="Normal 62 2 3 3 2 2" xfId="13700" xr:uid="{CB5F2E89-9439-4087-9625-59214FCF24A2}"/>
    <cellStyle name="Normal 62 2 3 3 2 2 2" xfId="27620" xr:uid="{16E9C9AF-D11E-43A3-830B-538F38EA85C2}"/>
    <cellStyle name="Normal 62 2 3 3 2 2 2 2" xfId="55460" xr:uid="{8A85250C-6656-4583-95D9-56D696180EBC}"/>
    <cellStyle name="Normal 62 2 3 3 2 2 3" xfId="41540" xr:uid="{A45C6E62-A53D-4221-86A9-B68534E20F68}"/>
    <cellStyle name="Normal 62 2 3 3 2 3" xfId="20660" xr:uid="{CDC70F19-CBB0-4AAC-BA6C-6BF48C63E3E5}"/>
    <cellStyle name="Normal 62 2 3 3 2 3 2" xfId="48500" xr:uid="{92D59D34-DE9C-4D6F-83E8-A3B71AA5705B}"/>
    <cellStyle name="Normal 62 2 3 3 2 4" xfId="34580" xr:uid="{9AF39D0B-B956-48FD-88F2-7DB124D3189E}"/>
    <cellStyle name="Normal 62 2 3 3 3" xfId="10220" xr:uid="{EF9DABCB-7A2F-435A-B37A-30BCFACC688A}"/>
    <cellStyle name="Normal 62 2 3 3 3 2" xfId="24140" xr:uid="{77F260AA-8414-459D-A850-DC63C53D9546}"/>
    <cellStyle name="Normal 62 2 3 3 3 2 2" xfId="51980" xr:uid="{2CF46353-CF0F-4517-A599-FC708A57454C}"/>
    <cellStyle name="Normal 62 2 3 3 3 3" xfId="38060" xr:uid="{B586BB07-33B2-46C4-B9E1-907C3382C0D7}"/>
    <cellStyle name="Normal 62 2 3 3 4" xfId="17180" xr:uid="{0148390E-A329-4153-892F-ADDD3065F625}"/>
    <cellStyle name="Normal 62 2 3 3 4 2" xfId="45020" xr:uid="{DF159B35-97F6-4C38-9F4B-3014C036D2C0}"/>
    <cellStyle name="Normal 62 2 3 3 5" xfId="31100" xr:uid="{EFD38683-5181-4DBF-AB04-99665A72DD17}"/>
    <cellStyle name="Normal 62 2 3 4" xfId="4999" xr:uid="{3B226858-8E36-49A5-962A-DB824033F8F8}"/>
    <cellStyle name="Normal 62 2 3 4 2" xfId="11960" xr:uid="{0DC0A59B-5923-424B-84BB-824ACA4FB988}"/>
    <cellStyle name="Normal 62 2 3 4 2 2" xfId="25880" xr:uid="{2E1A905A-E504-4FE3-B5D6-C6C7CFE97187}"/>
    <cellStyle name="Normal 62 2 3 4 2 2 2" xfId="53720" xr:uid="{DDB9F3B5-F4F8-453A-AC15-CC61D19A7AED}"/>
    <cellStyle name="Normal 62 2 3 4 2 3" xfId="39800" xr:uid="{3FCBA641-AACA-46FF-AD56-DE7E525E66B2}"/>
    <cellStyle name="Normal 62 2 3 4 3" xfId="18920" xr:uid="{0F7ACE6D-A9D9-4CFA-9C27-ED902CF081DF}"/>
    <cellStyle name="Normal 62 2 3 4 3 2" xfId="46760" xr:uid="{B73C9142-250D-4FDD-A84B-74A9E849EF88}"/>
    <cellStyle name="Normal 62 2 3 4 4" xfId="32840" xr:uid="{B8D0BCF8-7DDD-4796-B9ED-DF65106CD5B3}"/>
    <cellStyle name="Normal 62 2 3 5" xfId="8480" xr:uid="{3C0BBD66-A9B0-4326-954B-60BF6BC22E33}"/>
    <cellStyle name="Normal 62 2 3 5 2" xfId="22400" xr:uid="{D4EE2245-A022-46F6-986F-7FE2295D657F}"/>
    <cellStyle name="Normal 62 2 3 5 2 2" xfId="50240" xr:uid="{AE819F6D-991E-43A8-AC5C-BB0A4A3933B2}"/>
    <cellStyle name="Normal 62 2 3 5 3" xfId="36320" xr:uid="{B1B77D3B-C13D-44C3-B0E5-66C016075905}"/>
    <cellStyle name="Normal 62 2 3 6" xfId="15440" xr:uid="{76C3E61C-74A2-4678-9EF9-13F7015D78FB}"/>
    <cellStyle name="Normal 62 2 3 6 2" xfId="43280" xr:uid="{BBEC1C36-69BD-4041-A2C1-9820159154EE}"/>
    <cellStyle name="Normal 62 2 3 7" xfId="29360" xr:uid="{B417CD24-F84F-4942-8840-BB0DD84B2AB4}"/>
    <cellStyle name="Normal 62 2 4" xfId="1806" xr:uid="{7265E171-7DAE-4B53-B3B5-16EB7BDFD2E8}"/>
    <cellStyle name="Normal 62 2 4 2" xfId="3548" xr:uid="{735322E1-8686-47E2-8E62-6DF5241BC9D6}"/>
    <cellStyle name="Normal 62 2 4 2 2" xfId="7029" xr:uid="{72207E69-76C7-4B5C-AF6C-D058632D8997}"/>
    <cellStyle name="Normal 62 2 4 2 2 2" xfId="13989" xr:uid="{02CDFF6D-81FB-4407-9AE0-708E60F66F30}"/>
    <cellStyle name="Normal 62 2 4 2 2 2 2" xfId="27909" xr:uid="{776745E7-ACD8-4659-A8FC-4D267FE57FF0}"/>
    <cellStyle name="Normal 62 2 4 2 2 2 2 2" xfId="55749" xr:uid="{D59BF498-D80F-4CF6-9FC8-C5D4F1D4EF46}"/>
    <cellStyle name="Normal 62 2 4 2 2 2 3" xfId="41829" xr:uid="{89B61FC8-D785-44B2-BDA1-9EBEA2D6729B}"/>
    <cellStyle name="Normal 62 2 4 2 2 3" xfId="20949" xr:uid="{8CE56408-DF70-4932-B0BC-BFF1D937BE4A}"/>
    <cellStyle name="Normal 62 2 4 2 2 3 2" xfId="48789" xr:uid="{A93A52E7-F4D6-4971-9FEE-255E655C2EA8}"/>
    <cellStyle name="Normal 62 2 4 2 2 4" xfId="34869" xr:uid="{B48FC6EF-DF3D-4DB9-8B2B-9F93B3764D69}"/>
    <cellStyle name="Normal 62 2 4 2 3" xfId="10509" xr:uid="{5920332F-72C3-4E5C-B514-9D4E1BBB5B24}"/>
    <cellStyle name="Normal 62 2 4 2 3 2" xfId="24429" xr:uid="{377A45B2-FA97-4D5A-8DCA-A09892826E56}"/>
    <cellStyle name="Normal 62 2 4 2 3 2 2" xfId="52269" xr:uid="{44D27975-97F6-4706-91E1-1569E5F8CFFB}"/>
    <cellStyle name="Normal 62 2 4 2 3 3" xfId="38349" xr:uid="{6869385F-2FCF-49AF-828F-849852B8554B}"/>
    <cellStyle name="Normal 62 2 4 2 4" xfId="17469" xr:uid="{ECC2087B-0B3C-4217-9DF7-94468170D9C6}"/>
    <cellStyle name="Normal 62 2 4 2 4 2" xfId="45309" xr:uid="{0C8A8DF3-57E6-4A81-9789-BFDB1D31A4F4}"/>
    <cellStyle name="Normal 62 2 4 2 5" xfId="31389" xr:uid="{D297EB61-4BC8-4D10-9C6A-81CE0E625001}"/>
    <cellStyle name="Normal 62 2 4 3" xfId="5288" xr:uid="{70B72760-BE20-4E68-9FAB-BC97F1B6DAF4}"/>
    <cellStyle name="Normal 62 2 4 3 2" xfId="12249" xr:uid="{245147BB-8880-4F17-9459-10AB9AF91F28}"/>
    <cellStyle name="Normal 62 2 4 3 2 2" xfId="26169" xr:uid="{70A3A1B8-D4DC-4EE5-9402-162A713FB65F}"/>
    <cellStyle name="Normal 62 2 4 3 2 2 2" xfId="54009" xr:uid="{E4B359B9-1B52-4EDD-B800-75677FB3C865}"/>
    <cellStyle name="Normal 62 2 4 3 2 3" xfId="40089" xr:uid="{F70826C2-0E00-4005-8C57-7BC80ED59D0F}"/>
    <cellStyle name="Normal 62 2 4 3 3" xfId="19209" xr:uid="{B1D5A303-832C-4D31-A4A0-D96F2E9C424F}"/>
    <cellStyle name="Normal 62 2 4 3 3 2" xfId="47049" xr:uid="{0EA51A7B-7E2F-4235-BDB4-8727EDFFEBAC}"/>
    <cellStyle name="Normal 62 2 4 3 4" xfId="33129" xr:uid="{A55C2643-8E1C-48FC-A3B6-18541F981544}"/>
    <cellStyle name="Normal 62 2 4 4" xfId="8769" xr:uid="{9CEACD9B-7543-4506-B8A8-382355689737}"/>
    <cellStyle name="Normal 62 2 4 4 2" xfId="22689" xr:uid="{20ED5002-4526-42C8-8A86-47974F4FAB30}"/>
    <cellStyle name="Normal 62 2 4 4 2 2" xfId="50529" xr:uid="{18243C84-433B-4620-84D6-FCA34259D23D}"/>
    <cellStyle name="Normal 62 2 4 4 3" xfId="36609" xr:uid="{11A994D5-DE61-46CD-8B3A-5D7E8DE30C87}"/>
    <cellStyle name="Normal 62 2 4 5" xfId="15729" xr:uid="{CBBAEB65-A2EE-4C39-8EA7-67CC4E54CADE}"/>
    <cellStyle name="Normal 62 2 4 5 2" xfId="43569" xr:uid="{A9016E76-9403-469B-B17B-E97DF1F59CD2}"/>
    <cellStyle name="Normal 62 2 4 6" xfId="29649" xr:uid="{690C55E8-16EB-4D82-BC5E-4353D8E2D92E}"/>
    <cellStyle name="Normal 62 2 5" xfId="2677" xr:uid="{371AF018-9A46-4DE5-B9A4-7D21ECC89912}"/>
    <cellStyle name="Normal 62 2 5 2" xfId="6158" xr:uid="{C4879192-F2CC-4607-BA24-79C8CAEACFBD}"/>
    <cellStyle name="Normal 62 2 5 2 2" xfId="13118" xr:uid="{2C83E375-4934-4CB9-9FE4-9E9DE8671AA9}"/>
    <cellStyle name="Normal 62 2 5 2 2 2" xfId="27038" xr:uid="{A9C19958-62C0-4856-A33D-463E8A3E9C9D}"/>
    <cellStyle name="Normal 62 2 5 2 2 2 2" xfId="54878" xr:uid="{442F5E16-B884-474E-A197-09A628F440E3}"/>
    <cellStyle name="Normal 62 2 5 2 2 3" xfId="40958" xr:uid="{5066F783-E87F-4311-A8DE-09F2E222F577}"/>
    <cellStyle name="Normal 62 2 5 2 3" xfId="20078" xr:uid="{DB2D0FCF-39E5-4785-A725-6C5A59B26C5F}"/>
    <cellStyle name="Normal 62 2 5 2 3 2" xfId="47918" xr:uid="{1FEC2652-92C7-4EBF-82ED-717B6256940B}"/>
    <cellStyle name="Normal 62 2 5 2 4" xfId="33998" xr:uid="{6339F187-CBF7-4CCA-B69C-0C4C25842FE8}"/>
    <cellStyle name="Normal 62 2 5 3" xfId="9638" xr:uid="{336C080A-E82E-4DDE-9E99-9DF1B0800258}"/>
    <cellStyle name="Normal 62 2 5 3 2" xfId="23558" xr:uid="{48FD5ACB-CD10-472B-BE98-2F5E7400614F}"/>
    <cellStyle name="Normal 62 2 5 3 2 2" xfId="51398" xr:uid="{B6A2A92C-F3FA-4398-BFA5-DB55AF36DDD3}"/>
    <cellStyle name="Normal 62 2 5 3 3" xfId="37478" xr:uid="{075E4AB4-0C02-4CD3-BE32-C47FCB1E6E37}"/>
    <cellStyle name="Normal 62 2 5 4" xfId="16598" xr:uid="{A78F8E02-A48B-461B-AF27-40EBCD36648E}"/>
    <cellStyle name="Normal 62 2 5 4 2" xfId="44438" xr:uid="{3D4464D4-F806-47F4-875B-FC1EEBAB17AE}"/>
    <cellStyle name="Normal 62 2 5 5" xfId="30518" xr:uid="{BAF4C58D-F9AF-4410-BF03-D471452AA531}"/>
    <cellStyle name="Normal 62 2 6" xfId="4417" xr:uid="{DEB134A0-54A4-4B23-8958-AFF4D50618DB}"/>
    <cellStyle name="Normal 62 2 6 2" xfId="11378" xr:uid="{7A94F6E8-0DC6-47A0-8CB2-5B0136749298}"/>
    <cellStyle name="Normal 62 2 6 2 2" xfId="25298" xr:uid="{FB2ED845-6D44-4328-804B-4997CBCCFD85}"/>
    <cellStyle name="Normal 62 2 6 2 2 2" xfId="53138" xr:uid="{833FC502-913E-45C9-BE2E-807BF55F3ED2}"/>
    <cellStyle name="Normal 62 2 6 2 3" xfId="39218" xr:uid="{65F04EB5-5CCC-451E-B38C-2C3661DB30E8}"/>
    <cellStyle name="Normal 62 2 6 3" xfId="18338" xr:uid="{BDD421B7-4DE8-48EA-8E4C-4B27E7A4F34F}"/>
    <cellStyle name="Normal 62 2 6 3 2" xfId="46178" xr:uid="{200B5162-7879-4A8D-839A-71A0F8E3C6D5}"/>
    <cellStyle name="Normal 62 2 6 4" xfId="32258" xr:uid="{1A188D7C-FF1F-4E67-A875-348942043160}"/>
    <cellStyle name="Normal 62 2 7" xfId="7898" xr:uid="{114C7972-1F29-4A7D-A20F-33696367041A}"/>
    <cellStyle name="Normal 62 2 7 2" xfId="21818" xr:uid="{365DB15C-B38D-4C92-9261-865F8708D6B5}"/>
    <cellStyle name="Normal 62 2 7 2 2" xfId="49658" xr:uid="{2AC944DF-0C35-45E8-9CC3-B26C8B7F6A1D}"/>
    <cellStyle name="Normal 62 2 7 3" xfId="35738" xr:uid="{ED7FC8ED-24C6-4493-A291-0B52CC8AC079}"/>
    <cellStyle name="Normal 62 2 8" xfId="14858" xr:uid="{DA0EA80E-699F-4F1D-8AB5-B3C238310322}"/>
    <cellStyle name="Normal 62 2 8 2" xfId="42698" xr:uid="{C5B59829-59D5-4F91-9CFD-7C42DF6428E2}"/>
    <cellStyle name="Normal 62 2 9" xfId="28778" xr:uid="{C453CE9C-1320-47CD-8DDF-B73C0B38FADB}"/>
    <cellStyle name="Normal 62 3" xfId="1096" xr:uid="{00000000-0005-0000-0000-000042040000}"/>
    <cellStyle name="Normal 62 3 2" xfId="2051" xr:uid="{B51B7986-929C-4EEE-B85B-3D86FB19BF4A}"/>
    <cellStyle name="Normal 62 3 2 2" xfId="3793" xr:uid="{C5F7B63D-6CD4-48B3-833A-1E505043BC70}"/>
    <cellStyle name="Normal 62 3 2 2 2" xfId="7274" xr:uid="{916530BF-8FF6-4863-A816-2A98A1732DEA}"/>
    <cellStyle name="Normal 62 3 2 2 2 2" xfId="14234" xr:uid="{B5428ED1-24CC-4C45-878E-6D6BA5889501}"/>
    <cellStyle name="Normal 62 3 2 2 2 2 2" xfId="28154" xr:uid="{EF4C2173-11ED-4577-88A6-2849C7D4A52D}"/>
    <cellStyle name="Normal 62 3 2 2 2 2 2 2" xfId="55994" xr:uid="{F1795298-AE68-48B7-827A-61E7CB50D028}"/>
    <cellStyle name="Normal 62 3 2 2 2 2 3" xfId="42074" xr:uid="{39A9FC4B-8555-4A9C-A6E1-41CF92C049FF}"/>
    <cellStyle name="Normal 62 3 2 2 2 3" xfId="21194" xr:uid="{E2D92BD9-9E59-41A0-B6C6-04FA321AA1D3}"/>
    <cellStyle name="Normal 62 3 2 2 2 3 2" xfId="49034" xr:uid="{C6F14282-6DF4-44A0-98F8-C44CAA025ACE}"/>
    <cellStyle name="Normal 62 3 2 2 2 4" xfId="35114" xr:uid="{AEA3ADA8-1BD8-484A-9AF9-F2F0EBF0573C}"/>
    <cellStyle name="Normal 62 3 2 2 3" xfId="10754" xr:uid="{6C1D3BC7-6187-4CB6-8F05-4F0FFDE87D94}"/>
    <cellStyle name="Normal 62 3 2 2 3 2" xfId="24674" xr:uid="{637EFF6B-F440-4A7F-ABEB-A93CFAD4EAAD}"/>
    <cellStyle name="Normal 62 3 2 2 3 2 2" xfId="52514" xr:uid="{3259684C-EE27-4162-98CE-78C9157FA8C8}"/>
    <cellStyle name="Normal 62 3 2 2 3 3" xfId="38594" xr:uid="{58FB679D-75E0-4C6E-A071-24055A6A7CAA}"/>
    <cellStyle name="Normal 62 3 2 2 4" xfId="17714" xr:uid="{4BDC210A-472D-4576-95A6-9D05616D778F}"/>
    <cellStyle name="Normal 62 3 2 2 4 2" xfId="45554" xr:uid="{C361F8F8-7393-412A-A899-0CBB0BC5CD71}"/>
    <cellStyle name="Normal 62 3 2 2 5" xfId="31634" xr:uid="{8CCB66E7-E80B-4BCE-8E1D-20B8A972CDD0}"/>
    <cellStyle name="Normal 62 3 2 3" xfId="5533" xr:uid="{E58E16E2-556E-4185-8EAE-24C4B35E6A34}"/>
    <cellStyle name="Normal 62 3 2 3 2" xfId="12494" xr:uid="{9C44137E-5435-4E75-98A1-BF98DF5E7E08}"/>
    <cellStyle name="Normal 62 3 2 3 2 2" xfId="26414" xr:uid="{EA115FEE-2E9A-4B4C-8325-170E0B4094EE}"/>
    <cellStyle name="Normal 62 3 2 3 2 2 2" xfId="54254" xr:uid="{E4027782-0C86-4F40-B588-AE237F782068}"/>
    <cellStyle name="Normal 62 3 2 3 2 3" xfId="40334" xr:uid="{B1D1C8EB-BFE7-4429-A0A4-1323D40D5518}"/>
    <cellStyle name="Normal 62 3 2 3 3" xfId="19454" xr:uid="{C0AA3390-789A-4836-B459-5A2FC05EACC2}"/>
    <cellStyle name="Normal 62 3 2 3 3 2" xfId="47294" xr:uid="{0812CD8E-893E-4016-839B-99AB3961C5FC}"/>
    <cellStyle name="Normal 62 3 2 3 4" xfId="33374" xr:uid="{DE8557AC-1DB7-4BC8-8DAA-D8834C3397D6}"/>
    <cellStyle name="Normal 62 3 2 4" xfId="9014" xr:uid="{486E4E7A-162F-4FDF-9774-855A45EF33F3}"/>
    <cellStyle name="Normal 62 3 2 4 2" xfId="22934" xr:uid="{D62EDE3F-67D1-4824-B18B-CB84F8EDD7E8}"/>
    <cellStyle name="Normal 62 3 2 4 2 2" xfId="50774" xr:uid="{63807F7F-EC2E-41D2-A1D4-EDF7AB034984}"/>
    <cellStyle name="Normal 62 3 2 4 3" xfId="36854" xr:uid="{E07316DB-98E4-491D-814E-FAEAA9519075}"/>
    <cellStyle name="Normal 62 3 2 5" xfId="15974" xr:uid="{E445EA42-155E-4AF6-A1E5-095BE13C82B4}"/>
    <cellStyle name="Normal 62 3 2 5 2" xfId="43814" xr:uid="{1AFA9E5E-D00A-4EC6-A07D-75489C931CF2}"/>
    <cellStyle name="Normal 62 3 2 6" xfId="29894" xr:uid="{B8189AFB-5022-407D-8A22-FCACA024D5A2}"/>
    <cellStyle name="Normal 62 3 3" xfId="2922" xr:uid="{40D6F7CF-FB82-4D0C-A31B-708E84CC17C0}"/>
    <cellStyle name="Normal 62 3 3 2" xfId="6403" xr:uid="{C9430156-8F81-4667-9991-A7C3AFAE77E2}"/>
    <cellStyle name="Normal 62 3 3 2 2" xfId="13363" xr:uid="{D9EF825C-5E5C-456E-8643-EA16E3C8E459}"/>
    <cellStyle name="Normal 62 3 3 2 2 2" xfId="27283" xr:uid="{2C226683-262B-491A-B065-CDFA551616E2}"/>
    <cellStyle name="Normal 62 3 3 2 2 2 2" xfId="55123" xr:uid="{04AFD12D-3EA9-48E3-AC3B-4E57B0E5BCA6}"/>
    <cellStyle name="Normal 62 3 3 2 2 3" xfId="41203" xr:uid="{D6369811-D475-4351-9213-6923C0A0ACAA}"/>
    <cellStyle name="Normal 62 3 3 2 3" xfId="20323" xr:uid="{2E178C5B-F364-4494-AB58-23A15F8635CD}"/>
    <cellStyle name="Normal 62 3 3 2 3 2" xfId="48163" xr:uid="{32E6F71E-9AB5-4525-9955-71894200361A}"/>
    <cellStyle name="Normal 62 3 3 2 4" xfId="34243" xr:uid="{99AB2CDF-01A7-41FA-81B2-173749F031AF}"/>
    <cellStyle name="Normal 62 3 3 3" xfId="9883" xr:uid="{C044D118-EACE-476E-9081-D659006E99EC}"/>
    <cellStyle name="Normal 62 3 3 3 2" xfId="23803" xr:uid="{AC11B920-A170-4948-A38B-01CD895699E6}"/>
    <cellStyle name="Normal 62 3 3 3 2 2" xfId="51643" xr:uid="{7DF92D13-ED84-4989-A6A5-C919F49148FE}"/>
    <cellStyle name="Normal 62 3 3 3 3" xfId="37723" xr:uid="{F0897E12-9899-496A-94EC-F2D252907ACB}"/>
    <cellStyle name="Normal 62 3 3 4" xfId="16843" xr:uid="{9A9839D8-D9A2-4507-9B63-951AE2CB90A5}"/>
    <cellStyle name="Normal 62 3 3 4 2" xfId="44683" xr:uid="{67D9EFD1-2F5A-457D-8FF9-931322271A50}"/>
    <cellStyle name="Normal 62 3 3 5" xfId="30763" xr:uid="{B11207C5-EA50-44BA-9EB6-A94D003FAF95}"/>
    <cellStyle name="Normal 62 3 4" xfId="4662" xr:uid="{2A6A5B3D-F77F-4EF5-BE95-198DEE612FFA}"/>
    <cellStyle name="Normal 62 3 4 2" xfId="11623" xr:uid="{5F65A049-7106-4FD2-B950-2F3F465E733E}"/>
    <cellStyle name="Normal 62 3 4 2 2" xfId="25543" xr:uid="{3F21E7FE-3D2D-4C7A-9BAE-6CCE973E06A1}"/>
    <cellStyle name="Normal 62 3 4 2 2 2" xfId="53383" xr:uid="{169AF3E7-25ED-457E-BB38-E8D3315B9AD7}"/>
    <cellStyle name="Normal 62 3 4 2 3" xfId="39463" xr:uid="{F12674AD-DEF1-4488-842F-3AC5ED93EEC7}"/>
    <cellStyle name="Normal 62 3 4 3" xfId="18583" xr:uid="{8D549332-5712-45FD-AA1B-EC64AC094BCE}"/>
    <cellStyle name="Normal 62 3 4 3 2" xfId="46423" xr:uid="{97CBC71B-FEBA-4479-BD1A-A94BC739ABBB}"/>
    <cellStyle name="Normal 62 3 4 4" xfId="32503" xr:uid="{47A246A4-5B31-4EE8-8069-74704FCF0F00}"/>
    <cellStyle name="Normal 62 3 5" xfId="8143" xr:uid="{2A5E82F7-1285-4741-8C57-CF6384E211EA}"/>
    <cellStyle name="Normal 62 3 5 2" xfId="22063" xr:uid="{B157335E-AE1A-4344-8C1F-89570304BF85}"/>
    <cellStyle name="Normal 62 3 5 2 2" xfId="49903" xr:uid="{AE6A2697-77E9-43C1-B651-4E3D0577B694}"/>
    <cellStyle name="Normal 62 3 5 3" xfId="35983" xr:uid="{7E612C06-239D-4C42-93D8-38AE5B34A782}"/>
    <cellStyle name="Normal 62 3 6" xfId="15103" xr:uid="{DE649504-9200-406E-80D6-B93E9FB0D53C}"/>
    <cellStyle name="Normal 62 3 6 2" xfId="42943" xr:uid="{E08CFF85-257A-4F42-98C2-945D209DC850}"/>
    <cellStyle name="Normal 62 3 7" xfId="29023" xr:uid="{D6624D2F-795F-40EE-8571-D880606654D9}"/>
    <cellStyle name="Normal 62 4" xfId="1508" xr:uid="{00000000-0005-0000-0000-000043040000}"/>
    <cellStyle name="Normal 62 4 2" xfId="2389" xr:uid="{BE1B0C93-FF69-43E3-9D99-BEBB80692E1B}"/>
    <cellStyle name="Normal 62 4 2 2" xfId="4131" xr:uid="{3D0D177F-8495-4270-8CC8-28B53F3A6590}"/>
    <cellStyle name="Normal 62 4 2 2 2" xfId="7612" xr:uid="{3D2AE978-BA2B-4037-862E-3BD52FCD3F48}"/>
    <cellStyle name="Normal 62 4 2 2 2 2" xfId="14572" xr:uid="{8DD98FCA-89E3-460C-A6AD-21E217704D8C}"/>
    <cellStyle name="Normal 62 4 2 2 2 2 2" xfId="28492" xr:uid="{2C5F5AB8-1D27-4C6C-8926-7CC307B92FC2}"/>
    <cellStyle name="Normal 62 4 2 2 2 2 2 2" xfId="56332" xr:uid="{99906069-7DDF-4B4D-93E1-B71B69195AB2}"/>
    <cellStyle name="Normal 62 4 2 2 2 2 3" xfId="42412" xr:uid="{ECADFFBB-F006-47B9-A38E-FA781B68F204}"/>
    <cellStyle name="Normal 62 4 2 2 2 3" xfId="21532" xr:uid="{D41C4ED2-BDD2-4367-B48E-FF37A95A5DAB}"/>
    <cellStyle name="Normal 62 4 2 2 2 3 2" xfId="49372" xr:uid="{103C6F8C-607A-4C31-9A3F-32A232966306}"/>
    <cellStyle name="Normal 62 4 2 2 2 4" xfId="35452" xr:uid="{D76C209E-FE4F-4D5E-A25F-1E380049D5E4}"/>
    <cellStyle name="Normal 62 4 2 2 3" xfId="11092" xr:uid="{A9D81958-270C-411B-AFD5-66290DDFD189}"/>
    <cellStyle name="Normal 62 4 2 2 3 2" xfId="25012" xr:uid="{E2B8BAA6-14BD-4D93-BB12-E9D4C09F439D}"/>
    <cellStyle name="Normal 62 4 2 2 3 2 2" xfId="52852" xr:uid="{12EA1619-CC6E-4142-B538-AB98AB9B8012}"/>
    <cellStyle name="Normal 62 4 2 2 3 3" xfId="38932" xr:uid="{2E8A187A-7C29-42FC-B2BE-79F24A803B15}"/>
    <cellStyle name="Normal 62 4 2 2 4" xfId="18052" xr:uid="{86DB5675-2F5E-46B6-B92D-0D4F94BD7693}"/>
    <cellStyle name="Normal 62 4 2 2 4 2" xfId="45892" xr:uid="{01A8064F-493E-4DA5-8DDF-1201A47C4805}"/>
    <cellStyle name="Normal 62 4 2 2 5" xfId="31972" xr:uid="{1B7C713B-2788-4FBE-80CF-E4D4307C13BF}"/>
    <cellStyle name="Normal 62 4 2 3" xfId="5871" xr:uid="{8053C2D2-EC0D-41CB-B4FA-8D602789A920}"/>
    <cellStyle name="Normal 62 4 2 3 2" xfId="12832" xr:uid="{D960BD07-C2B9-430A-917E-A57BE8C2A0E7}"/>
    <cellStyle name="Normal 62 4 2 3 2 2" xfId="26752" xr:uid="{9CB3C096-19E8-4253-AF68-A581A1734088}"/>
    <cellStyle name="Normal 62 4 2 3 2 2 2" xfId="54592" xr:uid="{240F303C-FE42-42B0-86E5-35A1B86D97EC}"/>
    <cellStyle name="Normal 62 4 2 3 2 3" xfId="40672" xr:uid="{07106616-83DF-4080-AC58-85F7EE0D6586}"/>
    <cellStyle name="Normal 62 4 2 3 3" xfId="19792" xr:uid="{AC99EB77-70E9-40CA-BCD8-B99DEBEBA5CD}"/>
    <cellStyle name="Normal 62 4 2 3 3 2" xfId="47632" xr:uid="{E324DC9C-2EA8-4F35-B27A-63DFE0BED705}"/>
    <cellStyle name="Normal 62 4 2 3 4" xfId="33712" xr:uid="{7718CE08-EA17-43C1-B792-F17B565D1EEF}"/>
    <cellStyle name="Normal 62 4 2 4" xfId="9352" xr:uid="{AB00A3D6-2E83-48DB-B1D7-A1051E4CD387}"/>
    <cellStyle name="Normal 62 4 2 4 2" xfId="23272" xr:uid="{99B3CD7C-771B-46F3-BA19-711C46EC1CA8}"/>
    <cellStyle name="Normal 62 4 2 4 2 2" xfId="51112" xr:uid="{26CA2FD2-FE0F-402D-A6F3-A07806AF0413}"/>
    <cellStyle name="Normal 62 4 2 4 3" xfId="37192" xr:uid="{12188C6D-55B0-4A93-B0CE-5D8B5D8673D0}"/>
    <cellStyle name="Normal 62 4 2 5" xfId="16312" xr:uid="{64EBD6D6-D7C1-484F-9173-2362FDCFB290}"/>
    <cellStyle name="Normal 62 4 2 5 2" xfId="44152" xr:uid="{9CBB2B51-4FBE-43FA-88C5-6D86A2BBEDE9}"/>
    <cellStyle name="Normal 62 4 2 6" xfId="30232" xr:uid="{4FA6F59B-E27A-47DE-A466-679A9A92C790}"/>
    <cellStyle name="Normal 62 4 3" xfId="3260" xr:uid="{124C88D1-6877-46BB-8F67-8038653A950A}"/>
    <cellStyle name="Normal 62 4 3 2" xfId="6741" xr:uid="{46F286F9-5EF9-4090-BEE9-8BED94939792}"/>
    <cellStyle name="Normal 62 4 3 2 2" xfId="13701" xr:uid="{F888342E-3387-4DC5-A3A7-65BFF262BEB2}"/>
    <cellStyle name="Normal 62 4 3 2 2 2" xfId="27621" xr:uid="{090B17A7-ABB2-4FD5-8706-25A9DEBE2D9C}"/>
    <cellStyle name="Normal 62 4 3 2 2 2 2" xfId="55461" xr:uid="{73F4E2BC-609C-4884-9DA8-941A6D08CF51}"/>
    <cellStyle name="Normal 62 4 3 2 2 3" xfId="41541" xr:uid="{469B5655-790E-4064-A118-4F780AF74402}"/>
    <cellStyle name="Normal 62 4 3 2 3" xfId="20661" xr:uid="{68EDA81C-8F1E-4C0C-980E-7990010197A5}"/>
    <cellStyle name="Normal 62 4 3 2 3 2" xfId="48501" xr:uid="{88FC0FCC-F362-45D2-A63E-CB9E454F0A54}"/>
    <cellStyle name="Normal 62 4 3 2 4" xfId="34581" xr:uid="{612D59F1-92C6-45CB-9A12-4D23CC81B315}"/>
    <cellStyle name="Normal 62 4 3 3" xfId="10221" xr:uid="{AC9AA617-BF6A-4E56-A4C2-85D6AD05F709}"/>
    <cellStyle name="Normal 62 4 3 3 2" xfId="24141" xr:uid="{BBC49F5B-C462-428E-A416-815EC8A137EF}"/>
    <cellStyle name="Normal 62 4 3 3 2 2" xfId="51981" xr:uid="{C624C66C-8D08-4068-A376-F17B7BD97E29}"/>
    <cellStyle name="Normal 62 4 3 3 3" xfId="38061" xr:uid="{7E77F718-7D56-43FC-A9FD-53BD221B4E37}"/>
    <cellStyle name="Normal 62 4 3 4" xfId="17181" xr:uid="{B0CDBC8F-3D47-45BB-A582-E519D20192D8}"/>
    <cellStyle name="Normal 62 4 3 4 2" xfId="45021" xr:uid="{57A9A0F8-A8CE-4FDC-A541-21FF49C864C2}"/>
    <cellStyle name="Normal 62 4 3 5" xfId="31101" xr:uid="{F15DDBD9-E2AA-4846-BECD-6C01B4039FEC}"/>
    <cellStyle name="Normal 62 4 4" xfId="5000" xr:uid="{4A702972-C0B5-4A06-887C-0EE6EC924716}"/>
    <cellStyle name="Normal 62 4 4 2" xfId="11961" xr:uid="{7DD7DAE3-F697-49A0-AB28-490DBE075BEB}"/>
    <cellStyle name="Normal 62 4 4 2 2" xfId="25881" xr:uid="{F750F1F2-8757-4CF7-A952-6F2AE076ABB6}"/>
    <cellStyle name="Normal 62 4 4 2 2 2" xfId="53721" xr:uid="{3641D8BF-AAE1-4177-AC85-7DC294783BB0}"/>
    <cellStyle name="Normal 62 4 4 2 3" xfId="39801" xr:uid="{3EAF5F41-2C59-490D-ABA6-A0335DE32C3D}"/>
    <cellStyle name="Normal 62 4 4 3" xfId="18921" xr:uid="{107693AF-07F5-4AD8-B57A-F62E1073D5F1}"/>
    <cellStyle name="Normal 62 4 4 3 2" xfId="46761" xr:uid="{73E1615B-039E-4C7E-BD54-7DAFDB6EB174}"/>
    <cellStyle name="Normal 62 4 4 4" xfId="32841" xr:uid="{DBE877F6-B126-4F3A-93C0-D0FC31FBFEF1}"/>
    <cellStyle name="Normal 62 4 5" xfId="8481" xr:uid="{F158CB3C-7A0C-4EE7-8460-4BE6F4072999}"/>
    <cellStyle name="Normal 62 4 5 2" xfId="22401" xr:uid="{C831CA20-7AEB-4AFE-9B51-F96F035CEBF7}"/>
    <cellStyle name="Normal 62 4 5 2 2" xfId="50241" xr:uid="{8F70D0B2-1707-41FF-9AD4-D333E8CE3756}"/>
    <cellStyle name="Normal 62 4 5 3" xfId="36321" xr:uid="{A0C24E01-10B2-4940-A4FA-D388A5FAD922}"/>
    <cellStyle name="Normal 62 4 6" xfId="15441" xr:uid="{4D5E91C9-D92C-4C54-8306-DE538B16B5E5}"/>
    <cellStyle name="Normal 62 4 6 2" xfId="43281" xr:uid="{88C4F679-72D6-4608-AF8C-CDE38C95A535}"/>
    <cellStyle name="Normal 62 4 7" xfId="29361" xr:uid="{5358493A-8400-4EF4-B24C-82AB61444504}"/>
    <cellStyle name="Normal 62 5" xfId="1738" xr:uid="{7D4430D1-7785-4E41-9C3B-28AEA1DB6BFE}"/>
    <cellStyle name="Normal 62 5 2" xfId="3480" xr:uid="{ED62815C-CA19-4972-9F2A-9858A118BC79}"/>
    <cellStyle name="Normal 62 5 2 2" xfId="6961" xr:uid="{ABC97C2D-8999-4D1A-96FA-4DB502499346}"/>
    <cellStyle name="Normal 62 5 2 2 2" xfId="13921" xr:uid="{6E103BE6-67E3-41CD-8826-B2567025460B}"/>
    <cellStyle name="Normal 62 5 2 2 2 2" xfId="27841" xr:uid="{29972F74-20DF-4FB6-8B92-68721A027F65}"/>
    <cellStyle name="Normal 62 5 2 2 2 2 2" xfId="55681" xr:uid="{53000A8F-2871-4407-97BE-D78FD406BD8C}"/>
    <cellStyle name="Normal 62 5 2 2 2 3" xfId="41761" xr:uid="{FA2CDE9B-EA9D-41D3-B4E5-7F0E7185AB8D}"/>
    <cellStyle name="Normal 62 5 2 2 3" xfId="20881" xr:uid="{6FEE9B90-800F-40DB-87B6-A31A1623A4FC}"/>
    <cellStyle name="Normal 62 5 2 2 3 2" xfId="48721" xr:uid="{A81F878A-DCD8-48E3-8E69-79DED4F65EC3}"/>
    <cellStyle name="Normal 62 5 2 2 4" xfId="34801" xr:uid="{2CC69F2D-74F2-475B-9F82-A9BB945A131A}"/>
    <cellStyle name="Normal 62 5 2 3" xfId="10441" xr:uid="{F6AF6682-EE72-4B69-9D0B-F401870D6727}"/>
    <cellStyle name="Normal 62 5 2 3 2" xfId="24361" xr:uid="{CC01C0C2-E56B-480F-95BD-4FA7A432F010}"/>
    <cellStyle name="Normal 62 5 2 3 2 2" xfId="52201" xr:uid="{30C6FEB3-5F1A-4D49-A578-A7FF39A8B31F}"/>
    <cellStyle name="Normal 62 5 2 3 3" xfId="38281" xr:uid="{92DA14E6-B67C-41DD-9C20-76ECA1739BE3}"/>
    <cellStyle name="Normal 62 5 2 4" xfId="17401" xr:uid="{9D2E3102-5F19-415A-807D-5B533A4910B5}"/>
    <cellStyle name="Normal 62 5 2 4 2" xfId="45241" xr:uid="{3174D97D-7ECF-49AD-9A36-EF29E418C54B}"/>
    <cellStyle name="Normal 62 5 2 5" xfId="31321" xr:uid="{B611E24F-0598-4CFA-954E-23AC760DCEF4}"/>
    <cellStyle name="Normal 62 5 3" xfId="5220" xr:uid="{7915CA22-A6E9-4152-A1F1-2331F24113B9}"/>
    <cellStyle name="Normal 62 5 3 2" xfId="12181" xr:uid="{5127E46C-60E2-4FDA-A1E2-6A2F87720F4B}"/>
    <cellStyle name="Normal 62 5 3 2 2" xfId="26101" xr:uid="{062DF46C-2B2E-4E83-B43B-AE8AE8A5F7F2}"/>
    <cellStyle name="Normal 62 5 3 2 2 2" xfId="53941" xr:uid="{DD0E5D7E-8BDD-4710-9152-6BF28EEE7AA7}"/>
    <cellStyle name="Normal 62 5 3 2 3" xfId="40021" xr:uid="{64D135D8-15FF-4B97-BE60-8423A8B4677C}"/>
    <cellStyle name="Normal 62 5 3 3" xfId="19141" xr:uid="{AC003C66-2DE3-4F14-92A1-27C37E86E44A}"/>
    <cellStyle name="Normal 62 5 3 3 2" xfId="46981" xr:uid="{43715E7D-A587-45A4-9646-C51155631058}"/>
    <cellStyle name="Normal 62 5 3 4" xfId="33061" xr:uid="{5A38A04F-F476-4EF2-9273-8258912ED7FD}"/>
    <cellStyle name="Normal 62 5 4" xfId="8701" xr:uid="{D4834AD2-20B1-4DDF-87BC-A472E4516816}"/>
    <cellStyle name="Normal 62 5 4 2" xfId="22621" xr:uid="{6AFC352A-7200-4DEF-84EE-CAED42A7F195}"/>
    <cellStyle name="Normal 62 5 4 2 2" xfId="50461" xr:uid="{99B010B2-AE4D-42FC-AF07-D63B1FD6BB0F}"/>
    <cellStyle name="Normal 62 5 4 3" xfId="36541" xr:uid="{221CA452-32D9-4BCD-B8B1-2DFA842BD66E}"/>
    <cellStyle name="Normal 62 5 5" xfId="15661" xr:uid="{129C57D7-19FE-4683-8123-BA4B5E50D47C}"/>
    <cellStyle name="Normal 62 5 5 2" xfId="43501" xr:uid="{E4740D49-17B5-42F2-B06E-3916A4EBCCB1}"/>
    <cellStyle name="Normal 62 5 6" xfId="29581" xr:uid="{0A22DFC8-8B95-4E96-8FC7-401586305629}"/>
    <cellStyle name="Normal 62 6" xfId="2609" xr:uid="{9B95FD80-C1CB-461C-9655-C0BEC7AFF82A}"/>
    <cellStyle name="Normal 62 6 2" xfId="6090" xr:uid="{3603D497-2B9A-4424-BF2D-F12A8737AA79}"/>
    <cellStyle name="Normal 62 6 2 2" xfId="13050" xr:uid="{B0C14DED-D3AF-4251-AC03-8A441AB1E2E3}"/>
    <cellStyle name="Normal 62 6 2 2 2" xfId="26970" xr:uid="{3762E7D1-F142-4D20-9352-3ADD324D9C73}"/>
    <cellStyle name="Normal 62 6 2 2 2 2" xfId="54810" xr:uid="{DF4876E3-CB6E-49F6-9890-487177EBB597}"/>
    <cellStyle name="Normal 62 6 2 2 3" xfId="40890" xr:uid="{F58CEA12-29F1-4AE4-AAF0-C7DC7FC87E01}"/>
    <cellStyle name="Normal 62 6 2 3" xfId="20010" xr:uid="{8258E0D9-AE28-4A89-BC3E-77C62CC3B959}"/>
    <cellStyle name="Normal 62 6 2 3 2" xfId="47850" xr:uid="{856D5846-9687-42C1-ACD2-024338B86BF7}"/>
    <cellStyle name="Normal 62 6 2 4" xfId="33930" xr:uid="{FDC95037-BF13-422D-B29D-0A6C87DCF238}"/>
    <cellStyle name="Normal 62 6 3" xfId="9570" xr:uid="{1C8FBE89-BDCC-4AFA-BF48-2D5471EB8C65}"/>
    <cellStyle name="Normal 62 6 3 2" xfId="23490" xr:uid="{34638E3D-6651-4B1C-830F-7BBEFCD213D5}"/>
    <cellStyle name="Normal 62 6 3 2 2" xfId="51330" xr:uid="{20566F55-4FA4-4FAD-A98A-2700BD73307D}"/>
    <cellStyle name="Normal 62 6 3 3" xfId="37410" xr:uid="{0E56207B-199C-4497-B0FB-4436CA48BA01}"/>
    <cellStyle name="Normal 62 6 4" xfId="16530" xr:uid="{3445AEF4-1E2D-46D2-8FC5-3362764CE5A0}"/>
    <cellStyle name="Normal 62 6 4 2" xfId="44370" xr:uid="{DDD953E7-CDF4-4778-82E8-5AD8969CA952}"/>
    <cellStyle name="Normal 62 6 5" xfId="30450" xr:uid="{E77B1852-7DC3-4C35-A9AD-1502B1C571CC}"/>
    <cellStyle name="Normal 62 7" xfId="4349" xr:uid="{A18FBE63-2EAF-4179-9FB6-42CB6CCA896E}"/>
    <cellStyle name="Normal 62 7 2" xfId="11310" xr:uid="{679B8455-B427-49D7-A6F9-C1439D97800D}"/>
    <cellStyle name="Normal 62 7 2 2" xfId="25230" xr:uid="{A3679078-7D4C-40CE-93F6-6698EAABB544}"/>
    <cellStyle name="Normal 62 7 2 2 2" xfId="53070" xr:uid="{8CDE0CF3-CF79-48BF-9097-6BDBE6545741}"/>
    <cellStyle name="Normal 62 7 2 3" xfId="39150" xr:uid="{38374D20-C45D-493B-B2BF-250F4A56338A}"/>
    <cellStyle name="Normal 62 7 3" xfId="18270" xr:uid="{8D9821D8-51C4-4F26-9C68-BCF99E155692}"/>
    <cellStyle name="Normal 62 7 3 2" xfId="46110" xr:uid="{45F82B74-6F8C-4264-95C1-117891BE7AF9}"/>
    <cellStyle name="Normal 62 7 4" xfId="32190" xr:uid="{DF004F3B-A2FB-447D-B282-A2D2747C1D69}"/>
    <cellStyle name="Normal 62 8" xfId="7830" xr:uid="{14A83280-3F2B-4B6C-81B2-84E82F3AE49A}"/>
    <cellStyle name="Normal 62 8 2" xfId="21750" xr:uid="{9CA6B7FD-D10E-4FB5-A1E1-40B2B32E6AE4}"/>
    <cellStyle name="Normal 62 8 2 2" xfId="49590" xr:uid="{623FC33B-A1ED-4A3F-951D-C898035332B2}"/>
    <cellStyle name="Normal 62 8 3" xfId="35670" xr:uid="{E609E792-4A8D-42ED-9138-BFB65A758592}"/>
    <cellStyle name="Normal 62 9" xfId="14790" xr:uid="{AAEBA549-F11F-4EDA-952E-106609414555}"/>
    <cellStyle name="Normal 62 9 2" xfId="42630" xr:uid="{6F10B373-DE2E-4EE9-9244-E8493FB95672}"/>
    <cellStyle name="Normal 63" xfId="511" xr:uid="{00000000-0005-0000-0000-000044040000}"/>
    <cellStyle name="Normal 63 10" xfId="28711" xr:uid="{B30AD5E5-C1CD-4F7C-8B9D-678D6B16F742}"/>
    <cellStyle name="Normal 63 2" xfId="670" xr:uid="{00000000-0005-0000-0000-000045040000}"/>
    <cellStyle name="Normal 63 2 2" xfId="1097" xr:uid="{00000000-0005-0000-0000-000046040000}"/>
    <cellStyle name="Normal 63 2 2 2" xfId="2052" xr:uid="{118CF568-2693-43B9-9784-5D3E9AC3E1C5}"/>
    <cellStyle name="Normal 63 2 2 2 2" xfId="3794" xr:uid="{1BDE1388-8AC8-4550-B672-CBD8624EFECC}"/>
    <cellStyle name="Normal 63 2 2 2 2 2" xfId="7275" xr:uid="{6BEF667A-D26D-425C-9844-54D0E939C509}"/>
    <cellStyle name="Normal 63 2 2 2 2 2 2" xfId="14235" xr:uid="{9267A185-9139-4E5B-8664-57F834A8536E}"/>
    <cellStyle name="Normal 63 2 2 2 2 2 2 2" xfId="28155" xr:uid="{613DF9A5-145F-4EAE-897B-E684764E45FD}"/>
    <cellStyle name="Normal 63 2 2 2 2 2 2 2 2" xfId="55995" xr:uid="{78480CA2-1497-49D2-8F07-CC9F883775EB}"/>
    <cellStyle name="Normal 63 2 2 2 2 2 2 3" xfId="42075" xr:uid="{7A6D571F-2BC7-485C-938A-7EA916C55CB0}"/>
    <cellStyle name="Normal 63 2 2 2 2 2 3" xfId="21195" xr:uid="{CCA834DF-EDA9-4BDF-ACFD-C5FC548CE3CE}"/>
    <cellStyle name="Normal 63 2 2 2 2 2 3 2" xfId="49035" xr:uid="{81542CB5-ED27-45D4-BB26-C2FF99ED0329}"/>
    <cellStyle name="Normal 63 2 2 2 2 2 4" xfId="35115" xr:uid="{9952BDAF-4E81-4B41-BCDE-F9F19947E319}"/>
    <cellStyle name="Normal 63 2 2 2 2 3" xfId="10755" xr:uid="{605C4E5B-45A7-40A8-847B-4735D85C97C7}"/>
    <cellStyle name="Normal 63 2 2 2 2 3 2" xfId="24675" xr:uid="{942CF9F9-5B0D-459D-A1C1-3E6D9EC3A92E}"/>
    <cellStyle name="Normal 63 2 2 2 2 3 2 2" xfId="52515" xr:uid="{9F939E0A-3849-4E7B-AFF8-52F73DF5A195}"/>
    <cellStyle name="Normal 63 2 2 2 2 3 3" xfId="38595" xr:uid="{CBC3BA8B-9E8D-4D99-8D2D-0DE6EA6A4829}"/>
    <cellStyle name="Normal 63 2 2 2 2 4" xfId="17715" xr:uid="{DC4E14FA-3F1E-49B6-A0DB-A564C717D9A3}"/>
    <cellStyle name="Normal 63 2 2 2 2 4 2" xfId="45555" xr:uid="{2AB8022C-5AE9-419D-9524-DB789158AFF2}"/>
    <cellStyle name="Normal 63 2 2 2 2 5" xfId="31635" xr:uid="{20E28776-C27A-4853-B437-D65952F11B47}"/>
    <cellStyle name="Normal 63 2 2 2 3" xfId="5534" xr:uid="{88CF0F7B-64EE-4147-8429-CF39F537E243}"/>
    <cellStyle name="Normal 63 2 2 2 3 2" xfId="12495" xr:uid="{8D75C40A-D608-4E07-BD35-B525724AA821}"/>
    <cellStyle name="Normal 63 2 2 2 3 2 2" xfId="26415" xr:uid="{40611FD5-7988-4392-ABA8-8C5FA87A9BF5}"/>
    <cellStyle name="Normal 63 2 2 2 3 2 2 2" xfId="54255" xr:uid="{7A518D78-ABF7-418D-A1F0-43E17ECBA7B3}"/>
    <cellStyle name="Normal 63 2 2 2 3 2 3" xfId="40335" xr:uid="{D9E5CC81-9A7A-48C8-A39A-4BCCE77F8BE5}"/>
    <cellStyle name="Normal 63 2 2 2 3 3" xfId="19455" xr:uid="{4E1A9EE8-A7D9-4565-8DC7-9059D62E61B4}"/>
    <cellStyle name="Normal 63 2 2 2 3 3 2" xfId="47295" xr:uid="{21B190B8-6623-4B0F-AAFD-80B2586E3D94}"/>
    <cellStyle name="Normal 63 2 2 2 3 4" xfId="33375" xr:uid="{991FA621-9691-4B6E-9ACB-C671D3439E9D}"/>
    <cellStyle name="Normal 63 2 2 2 4" xfId="9015" xr:uid="{F16A7659-612D-4C8D-9634-669513BB0707}"/>
    <cellStyle name="Normal 63 2 2 2 4 2" xfId="22935" xr:uid="{B048E65D-2A7B-4BF0-A4FC-2896D8D680B7}"/>
    <cellStyle name="Normal 63 2 2 2 4 2 2" xfId="50775" xr:uid="{EF562E51-234B-4338-BB9D-E3112A10B29C}"/>
    <cellStyle name="Normal 63 2 2 2 4 3" xfId="36855" xr:uid="{D890177F-EF1A-4068-8CAD-1568A36003B3}"/>
    <cellStyle name="Normal 63 2 2 2 5" xfId="15975" xr:uid="{0EF836E7-21A6-4065-939A-C9B1D467ABF8}"/>
    <cellStyle name="Normal 63 2 2 2 5 2" xfId="43815" xr:uid="{19D0440D-97B7-4F25-ABDE-F76AC5BB2EDB}"/>
    <cellStyle name="Normal 63 2 2 2 6" xfId="29895" xr:uid="{D91BB221-204D-4B43-A9A2-708251637946}"/>
    <cellStyle name="Normal 63 2 2 3" xfId="2923" xr:uid="{5C6F87D9-917D-4C8B-B857-F1EBEF21295C}"/>
    <cellStyle name="Normal 63 2 2 3 2" xfId="6404" xr:uid="{DA326B6F-DE0E-4797-B8AB-FDCEEA6AFF4C}"/>
    <cellStyle name="Normal 63 2 2 3 2 2" xfId="13364" xr:uid="{34C4A02D-D858-44A4-86C4-5E13E68F19FE}"/>
    <cellStyle name="Normal 63 2 2 3 2 2 2" xfId="27284" xr:uid="{CCA938B5-9B75-4A77-9C9A-71CD48E064C9}"/>
    <cellStyle name="Normal 63 2 2 3 2 2 2 2" xfId="55124" xr:uid="{85496B58-2FB6-47AF-81EE-58B93E077502}"/>
    <cellStyle name="Normal 63 2 2 3 2 2 3" xfId="41204" xr:uid="{153189AD-9B82-4BB4-908C-E86624587FD2}"/>
    <cellStyle name="Normal 63 2 2 3 2 3" xfId="20324" xr:uid="{7ED23765-F449-4D30-96D4-0542B16871EA}"/>
    <cellStyle name="Normal 63 2 2 3 2 3 2" xfId="48164" xr:uid="{A15D50D0-A9C5-42FC-8CEA-E0771A87C2DD}"/>
    <cellStyle name="Normal 63 2 2 3 2 4" xfId="34244" xr:uid="{1D8C5E8A-3408-4FF3-B50A-70E523FBB670}"/>
    <cellStyle name="Normal 63 2 2 3 3" xfId="9884" xr:uid="{4ED21CFB-6255-4A9A-9BA8-ACEEC01575CB}"/>
    <cellStyle name="Normal 63 2 2 3 3 2" xfId="23804" xr:uid="{FB07A631-FAED-42D6-84BB-D79A73E1653A}"/>
    <cellStyle name="Normal 63 2 2 3 3 2 2" xfId="51644" xr:uid="{F05BFB93-88D8-4718-9E46-A8F010435AD1}"/>
    <cellStyle name="Normal 63 2 2 3 3 3" xfId="37724" xr:uid="{E0CAEA76-5DD3-40BD-9DF2-C115FF902314}"/>
    <cellStyle name="Normal 63 2 2 3 4" xfId="16844" xr:uid="{388A30C5-2DAC-4A7A-A588-083D9AF007DE}"/>
    <cellStyle name="Normal 63 2 2 3 4 2" xfId="44684" xr:uid="{F717C76B-A3EE-44C4-A88D-51BA798F3998}"/>
    <cellStyle name="Normal 63 2 2 3 5" xfId="30764" xr:uid="{A7E125F5-AD31-4171-BF5E-51BF2BB9495C}"/>
    <cellStyle name="Normal 63 2 2 4" xfId="4663" xr:uid="{B055395E-3451-44CF-8ED0-2EA186F25D76}"/>
    <cellStyle name="Normal 63 2 2 4 2" xfId="11624" xr:uid="{B4395C01-30B0-4DA2-9EAB-8D8D1A4E6825}"/>
    <cellStyle name="Normal 63 2 2 4 2 2" xfId="25544" xr:uid="{3280EE40-8607-4324-9389-FDF4167F1B01}"/>
    <cellStyle name="Normal 63 2 2 4 2 2 2" xfId="53384" xr:uid="{C91FAC1C-8B12-4758-91F1-87057E3A4917}"/>
    <cellStyle name="Normal 63 2 2 4 2 3" xfId="39464" xr:uid="{FCEFAA47-B8A7-4E76-945A-6824CDD04B0F}"/>
    <cellStyle name="Normal 63 2 2 4 3" xfId="18584" xr:uid="{234426D0-43DE-412C-BDA0-D324F421149F}"/>
    <cellStyle name="Normal 63 2 2 4 3 2" xfId="46424" xr:uid="{46EF202E-E7DA-4892-ABF1-A62421F93A3C}"/>
    <cellStyle name="Normal 63 2 2 4 4" xfId="32504" xr:uid="{8A618460-0324-4024-BC24-397E4629793E}"/>
    <cellStyle name="Normal 63 2 2 5" xfId="8144" xr:uid="{78612D9E-EB94-4B48-A768-AAFBED94B616}"/>
    <cellStyle name="Normal 63 2 2 5 2" xfId="22064" xr:uid="{41FF0C66-8AB7-4704-9AC7-5A79ECD97A70}"/>
    <cellStyle name="Normal 63 2 2 5 2 2" xfId="49904" xr:uid="{63E4EEE5-282E-423C-80E3-2BDC02246A08}"/>
    <cellStyle name="Normal 63 2 2 5 3" xfId="35984" xr:uid="{49CB6838-23FF-431B-8D30-E3BDE5F6F25C}"/>
    <cellStyle name="Normal 63 2 2 6" xfId="15104" xr:uid="{DCFBDC4D-67DD-4641-9183-4AB2CCD4B23A}"/>
    <cellStyle name="Normal 63 2 2 6 2" xfId="42944" xr:uid="{52FB1E07-DE3C-4FDE-845D-52321802DA15}"/>
    <cellStyle name="Normal 63 2 2 7" xfId="29024" xr:uid="{3D89AD01-BE0F-4CE8-AADD-08C4D62ED734}"/>
    <cellStyle name="Normal 63 2 3" xfId="1509" xr:uid="{00000000-0005-0000-0000-000047040000}"/>
    <cellStyle name="Normal 63 2 3 2" xfId="2390" xr:uid="{9D935616-E0DD-4D1E-A6FB-31EDA949589C}"/>
    <cellStyle name="Normal 63 2 3 2 2" xfId="4132" xr:uid="{DC6E068B-80FF-4E5D-A96A-4AA98D69BD6D}"/>
    <cellStyle name="Normal 63 2 3 2 2 2" xfId="7613" xr:uid="{7D2DB30B-A89F-4DA2-A99F-81AF0952DE2D}"/>
    <cellStyle name="Normal 63 2 3 2 2 2 2" xfId="14573" xr:uid="{314C4A01-0A44-48B9-BE32-6A03FEBEC420}"/>
    <cellStyle name="Normal 63 2 3 2 2 2 2 2" xfId="28493" xr:uid="{CB0FB5EB-C458-4A88-B3A6-66209BF3B610}"/>
    <cellStyle name="Normal 63 2 3 2 2 2 2 2 2" xfId="56333" xr:uid="{B1269E6D-17A6-4848-B6F4-28D442481600}"/>
    <cellStyle name="Normal 63 2 3 2 2 2 2 3" xfId="42413" xr:uid="{BD2239D8-53D5-4B6B-9062-6C2BDA47C4D4}"/>
    <cellStyle name="Normal 63 2 3 2 2 2 3" xfId="21533" xr:uid="{DD16510A-E05D-4D8D-8359-CAEFEE26BD7D}"/>
    <cellStyle name="Normal 63 2 3 2 2 2 3 2" xfId="49373" xr:uid="{B34BC145-4C57-4E99-ABCA-A84A560552A3}"/>
    <cellStyle name="Normal 63 2 3 2 2 2 4" xfId="35453" xr:uid="{9253AD02-6B3C-4FB7-ACCF-874CF1D9FECE}"/>
    <cellStyle name="Normal 63 2 3 2 2 3" xfId="11093" xr:uid="{DEB293AD-8E1C-4F2F-B917-EA56561D90D0}"/>
    <cellStyle name="Normal 63 2 3 2 2 3 2" xfId="25013" xr:uid="{15EBF670-538A-4FB1-8103-B5926D462F14}"/>
    <cellStyle name="Normal 63 2 3 2 2 3 2 2" xfId="52853" xr:uid="{0CE420A4-12D3-49D3-9A72-D4529FF275A0}"/>
    <cellStyle name="Normal 63 2 3 2 2 3 3" xfId="38933" xr:uid="{6FE99900-B999-4416-ABAD-D645FE5BB725}"/>
    <cellStyle name="Normal 63 2 3 2 2 4" xfId="18053" xr:uid="{35A0EDDE-84DB-48F8-92E9-E11C99563B77}"/>
    <cellStyle name="Normal 63 2 3 2 2 4 2" xfId="45893" xr:uid="{7942D4A4-23DB-44F9-85AE-99DF974C50B4}"/>
    <cellStyle name="Normal 63 2 3 2 2 5" xfId="31973" xr:uid="{CB044EDA-EDE8-43EB-9669-28EF4D444727}"/>
    <cellStyle name="Normal 63 2 3 2 3" xfId="5872" xr:uid="{81A387CF-73BE-403E-8772-495D278B7B4E}"/>
    <cellStyle name="Normal 63 2 3 2 3 2" xfId="12833" xr:uid="{1AA07CE5-D240-48AC-8860-E7C460BBFF75}"/>
    <cellStyle name="Normal 63 2 3 2 3 2 2" xfId="26753" xr:uid="{889AAA36-FAEE-441D-A9A1-1030A0B12A50}"/>
    <cellStyle name="Normal 63 2 3 2 3 2 2 2" xfId="54593" xr:uid="{238B565E-9D4D-45C1-B909-0B5FD32ECCE3}"/>
    <cellStyle name="Normal 63 2 3 2 3 2 3" xfId="40673" xr:uid="{269D7B47-7B73-4A3C-AFD9-41B3BD9F88F4}"/>
    <cellStyle name="Normal 63 2 3 2 3 3" xfId="19793" xr:uid="{359D7A53-6959-484C-B351-7A2CC811BDA0}"/>
    <cellStyle name="Normal 63 2 3 2 3 3 2" xfId="47633" xr:uid="{38EC8330-E4CB-4043-B8AD-BF59F4E45A7E}"/>
    <cellStyle name="Normal 63 2 3 2 3 4" xfId="33713" xr:uid="{3CB0DDDE-C25F-4C13-BB92-562E6C9E4FD4}"/>
    <cellStyle name="Normal 63 2 3 2 4" xfId="9353" xr:uid="{7FBBD119-8599-4F71-BA28-ADE4CC2B79DD}"/>
    <cellStyle name="Normal 63 2 3 2 4 2" xfId="23273" xr:uid="{E634823D-1FF1-40AB-8EF7-2AA49C205269}"/>
    <cellStyle name="Normal 63 2 3 2 4 2 2" xfId="51113" xr:uid="{637C160E-E0C3-4166-8136-E76415A00B55}"/>
    <cellStyle name="Normal 63 2 3 2 4 3" xfId="37193" xr:uid="{C0066C65-5D32-4359-B75C-C303BFA90E58}"/>
    <cellStyle name="Normal 63 2 3 2 5" xfId="16313" xr:uid="{CC510649-3CC6-4FEA-A4EC-FE5B39EC6A9E}"/>
    <cellStyle name="Normal 63 2 3 2 5 2" xfId="44153" xr:uid="{33415C49-EBBA-49AF-B662-1313A475EDF8}"/>
    <cellStyle name="Normal 63 2 3 2 6" xfId="30233" xr:uid="{43551FCA-082B-43CD-80E3-D79DDF530F97}"/>
    <cellStyle name="Normal 63 2 3 3" xfId="3261" xr:uid="{539ECB56-58AA-4320-BD9D-086C5D98288D}"/>
    <cellStyle name="Normal 63 2 3 3 2" xfId="6742" xr:uid="{4C00DBD0-A30A-40CE-950D-7D605B3B1B93}"/>
    <cellStyle name="Normal 63 2 3 3 2 2" xfId="13702" xr:uid="{0A85505A-24BA-4930-A484-DC71E3AC03BE}"/>
    <cellStyle name="Normal 63 2 3 3 2 2 2" xfId="27622" xr:uid="{8DCDA834-D85C-4A12-867B-0A48162F899D}"/>
    <cellStyle name="Normal 63 2 3 3 2 2 2 2" xfId="55462" xr:uid="{667C7DC1-BCDC-41A9-83E5-D8BA5819E167}"/>
    <cellStyle name="Normal 63 2 3 3 2 2 3" xfId="41542" xr:uid="{105090A9-6876-4CBA-8D0D-585974D404E3}"/>
    <cellStyle name="Normal 63 2 3 3 2 3" xfId="20662" xr:uid="{B7FF0F1C-4C3E-4C40-830E-B7F77EC2F216}"/>
    <cellStyle name="Normal 63 2 3 3 2 3 2" xfId="48502" xr:uid="{75BB3874-D84C-4C0D-B379-88B0B8CCEB2A}"/>
    <cellStyle name="Normal 63 2 3 3 2 4" xfId="34582" xr:uid="{D5F9BE0C-52C8-4895-8F2B-FB09AA5C814C}"/>
    <cellStyle name="Normal 63 2 3 3 3" xfId="10222" xr:uid="{5BDA1214-DDAC-4FAC-8B5B-9D5F9F2921F1}"/>
    <cellStyle name="Normal 63 2 3 3 3 2" xfId="24142" xr:uid="{76C76EF9-8594-47D5-9022-C951C6B392B7}"/>
    <cellStyle name="Normal 63 2 3 3 3 2 2" xfId="51982" xr:uid="{5069BE29-4DD3-4A0F-867F-8D7D8B0A37CE}"/>
    <cellStyle name="Normal 63 2 3 3 3 3" xfId="38062" xr:uid="{3EA50C28-FF77-48FF-815F-A0EBC033D2F1}"/>
    <cellStyle name="Normal 63 2 3 3 4" xfId="17182" xr:uid="{C8CB6C9C-E5E2-48A2-9015-874362866A43}"/>
    <cellStyle name="Normal 63 2 3 3 4 2" xfId="45022" xr:uid="{A2762081-C798-4D48-AD4E-72287DA5364D}"/>
    <cellStyle name="Normal 63 2 3 3 5" xfId="31102" xr:uid="{EDB04D73-819C-433F-BC87-A4565E2314D5}"/>
    <cellStyle name="Normal 63 2 3 4" xfId="5001" xr:uid="{05513638-1EB2-4B4F-BC05-C15469545891}"/>
    <cellStyle name="Normal 63 2 3 4 2" xfId="11962" xr:uid="{46B3BED4-38B8-49FF-B1EC-D1F288DBC356}"/>
    <cellStyle name="Normal 63 2 3 4 2 2" xfId="25882" xr:uid="{6BF7B79A-5964-49AB-94A6-7D585F7A5660}"/>
    <cellStyle name="Normal 63 2 3 4 2 2 2" xfId="53722" xr:uid="{0F0D07B6-53AE-4151-BE25-8CF3B453E8FF}"/>
    <cellStyle name="Normal 63 2 3 4 2 3" xfId="39802" xr:uid="{7544AB3A-00F2-476F-AC44-E31F4EE51B74}"/>
    <cellStyle name="Normal 63 2 3 4 3" xfId="18922" xr:uid="{220F0618-6C53-47AC-9F78-EC243DEB774B}"/>
    <cellStyle name="Normal 63 2 3 4 3 2" xfId="46762" xr:uid="{5C91B953-CD5E-4337-89E1-E285796039DD}"/>
    <cellStyle name="Normal 63 2 3 4 4" xfId="32842" xr:uid="{461B03FF-3AFB-432B-BCC9-3FA31C4DFA3E}"/>
    <cellStyle name="Normal 63 2 3 5" xfId="8482" xr:uid="{3DC1BC9F-21FC-4080-914C-418135A33BDD}"/>
    <cellStyle name="Normal 63 2 3 5 2" xfId="22402" xr:uid="{76F60DC4-6A9A-4864-AAAC-CA66B5901DD4}"/>
    <cellStyle name="Normal 63 2 3 5 2 2" xfId="50242" xr:uid="{6D020A5C-2DAB-438E-9200-66709149DE88}"/>
    <cellStyle name="Normal 63 2 3 5 3" xfId="36322" xr:uid="{78EA2649-5FFA-4AE1-B00B-9286E70594E2}"/>
    <cellStyle name="Normal 63 2 3 6" xfId="15442" xr:uid="{09E9B36C-4470-42A5-977F-E5BC21958965}"/>
    <cellStyle name="Normal 63 2 3 6 2" xfId="43282" xr:uid="{B35029E1-1E80-4984-8E7D-109DE70FAD1C}"/>
    <cellStyle name="Normal 63 2 3 7" xfId="29362" xr:uid="{F84D6000-FCCA-48E6-9163-5FB9893CC0D1}"/>
    <cellStyle name="Normal 63 2 4" xfId="1807" xr:uid="{D22A9957-CBEE-4DBC-9B17-68BB6EBC38BF}"/>
    <cellStyle name="Normal 63 2 4 2" xfId="3549" xr:uid="{53469AB6-84B7-47FB-8114-969A7C8C0F9C}"/>
    <cellStyle name="Normal 63 2 4 2 2" xfId="7030" xr:uid="{B5B241DC-8BDD-4859-945A-5D89378CF394}"/>
    <cellStyle name="Normal 63 2 4 2 2 2" xfId="13990" xr:uid="{722E4715-B090-46DA-BE65-56E205B71B10}"/>
    <cellStyle name="Normal 63 2 4 2 2 2 2" xfId="27910" xr:uid="{67A6C21E-1D10-46FA-BDDE-25299A23FC02}"/>
    <cellStyle name="Normal 63 2 4 2 2 2 2 2" xfId="55750" xr:uid="{870E8C4A-6814-4470-B81E-65E8D6D62D7D}"/>
    <cellStyle name="Normal 63 2 4 2 2 2 3" xfId="41830" xr:uid="{F228D071-6B5C-4368-AAC2-D166EABED3AA}"/>
    <cellStyle name="Normal 63 2 4 2 2 3" xfId="20950" xr:uid="{B4484310-B7AB-49EE-8322-314D4C2B3DA6}"/>
    <cellStyle name="Normal 63 2 4 2 2 3 2" xfId="48790" xr:uid="{8967132D-2C1E-44E4-BDEE-A010DEF89BBC}"/>
    <cellStyle name="Normal 63 2 4 2 2 4" xfId="34870" xr:uid="{EFA7214B-B09F-4939-9984-FC5C86D6D16C}"/>
    <cellStyle name="Normal 63 2 4 2 3" xfId="10510" xr:uid="{2D051DDF-59FD-4A51-BB4C-298AEC7CC94A}"/>
    <cellStyle name="Normal 63 2 4 2 3 2" xfId="24430" xr:uid="{96885AF5-1DE3-4856-BFBD-6F9E5CC07825}"/>
    <cellStyle name="Normal 63 2 4 2 3 2 2" xfId="52270" xr:uid="{D216B731-307D-4FF1-A4D7-460D4BCD4DD4}"/>
    <cellStyle name="Normal 63 2 4 2 3 3" xfId="38350" xr:uid="{71956BF9-2754-4AB7-98D7-C311A53B7457}"/>
    <cellStyle name="Normal 63 2 4 2 4" xfId="17470" xr:uid="{21425E2D-3B83-4FC4-9B43-FB02AEC74E9F}"/>
    <cellStyle name="Normal 63 2 4 2 4 2" xfId="45310" xr:uid="{7AD46395-6B3D-4AF5-A7FC-D386F0289929}"/>
    <cellStyle name="Normal 63 2 4 2 5" xfId="31390" xr:uid="{8813C0BA-1713-4A9E-B1B1-DC53B5F8DD73}"/>
    <cellStyle name="Normal 63 2 4 3" xfId="5289" xr:uid="{F30FBBCF-75BF-4263-840D-2B72FE849496}"/>
    <cellStyle name="Normal 63 2 4 3 2" xfId="12250" xr:uid="{9055D171-42A0-47F1-9F70-208AC68AB648}"/>
    <cellStyle name="Normal 63 2 4 3 2 2" xfId="26170" xr:uid="{310C830E-D9F4-4C91-9AA2-69BB8C8F6589}"/>
    <cellStyle name="Normal 63 2 4 3 2 2 2" xfId="54010" xr:uid="{9407BBB9-EFA8-4590-AAA7-3594EDBF61F6}"/>
    <cellStyle name="Normal 63 2 4 3 2 3" xfId="40090" xr:uid="{922DA414-F0AB-4F3B-8C77-20294FDC332C}"/>
    <cellStyle name="Normal 63 2 4 3 3" xfId="19210" xr:uid="{E7EC336F-1147-4A1D-ABA8-6DE81744D612}"/>
    <cellStyle name="Normal 63 2 4 3 3 2" xfId="47050" xr:uid="{956B75E6-1F3C-4451-956A-4E841BA25719}"/>
    <cellStyle name="Normal 63 2 4 3 4" xfId="33130" xr:uid="{63A1DBF1-E2E5-442A-A89E-B5F7D2F24459}"/>
    <cellStyle name="Normal 63 2 4 4" xfId="8770" xr:uid="{AC4F7480-8EF8-48EF-B9BE-99769B3646C8}"/>
    <cellStyle name="Normal 63 2 4 4 2" xfId="22690" xr:uid="{59E7823F-1020-4FC9-8C1E-BCF893FA28BB}"/>
    <cellStyle name="Normal 63 2 4 4 2 2" xfId="50530" xr:uid="{683C9099-01EE-45B5-B987-4AF91369F45D}"/>
    <cellStyle name="Normal 63 2 4 4 3" xfId="36610" xr:uid="{F1584EA4-E85F-4115-A490-953B3548E3FA}"/>
    <cellStyle name="Normal 63 2 4 5" xfId="15730" xr:uid="{F811C778-31AF-4C1A-92BE-9224FC1102DE}"/>
    <cellStyle name="Normal 63 2 4 5 2" xfId="43570" xr:uid="{4FE7987F-E49A-4A0E-ADF3-57A08545544D}"/>
    <cellStyle name="Normal 63 2 4 6" xfId="29650" xr:uid="{0446BE1E-8B52-43E4-BE95-6BD864AEE905}"/>
    <cellStyle name="Normal 63 2 5" xfId="2678" xr:uid="{50BEAA3B-4D69-4511-9FBD-7EF83AE66AB3}"/>
    <cellStyle name="Normal 63 2 5 2" xfId="6159" xr:uid="{09C2ACE4-6D69-4963-BC76-29742290C45A}"/>
    <cellStyle name="Normal 63 2 5 2 2" xfId="13119" xr:uid="{18E55F4B-93D6-41ED-A75D-DA4FE443B2E8}"/>
    <cellStyle name="Normal 63 2 5 2 2 2" xfId="27039" xr:uid="{5EC92E65-D79B-4762-BC69-9823EDD59080}"/>
    <cellStyle name="Normal 63 2 5 2 2 2 2" xfId="54879" xr:uid="{225F7AE6-415F-4C4E-AFBF-46E8715A7138}"/>
    <cellStyle name="Normal 63 2 5 2 2 3" xfId="40959" xr:uid="{B6A2F064-523D-478E-A731-732205DE7A2E}"/>
    <cellStyle name="Normal 63 2 5 2 3" xfId="20079" xr:uid="{0D8B7D6E-6F12-4936-A1CD-EFCA0CF770EE}"/>
    <cellStyle name="Normal 63 2 5 2 3 2" xfId="47919" xr:uid="{3FDE76DA-E561-4D38-B8F4-3B40DA4A9206}"/>
    <cellStyle name="Normal 63 2 5 2 4" xfId="33999" xr:uid="{8C93E13D-9070-4253-9C65-092A0DA9524B}"/>
    <cellStyle name="Normal 63 2 5 3" xfId="9639" xr:uid="{A3649B99-0F69-485A-89BE-1C6BC7ECBF2F}"/>
    <cellStyle name="Normal 63 2 5 3 2" xfId="23559" xr:uid="{6AFE35D8-67C5-4B55-9886-5437F710A63C}"/>
    <cellStyle name="Normal 63 2 5 3 2 2" xfId="51399" xr:uid="{7F40F42B-08FD-4A19-BB12-37CD3724BE0E}"/>
    <cellStyle name="Normal 63 2 5 3 3" xfId="37479" xr:uid="{9731DFE4-2FE3-41D1-AE88-7F1A64E152E4}"/>
    <cellStyle name="Normal 63 2 5 4" xfId="16599" xr:uid="{62E45CDD-0E50-4DC3-B195-A7C5836801CF}"/>
    <cellStyle name="Normal 63 2 5 4 2" xfId="44439" xr:uid="{F1CA669E-3BCA-4EC6-A0B8-9E2E19BA6CF0}"/>
    <cellStyle name="Normal 63 2 5 5" xfId="30519" xr:uid="{BC60B8A3-0A6D-47BE-8B9F-DFCEFABB2E45}"/>
    <cellStyle name="Normal 63 2 6" xfId="4418" xr:uid="{1A654CD0-34B3-4232-AC3F-49BA5B9F659E}"/>
    <cellStyle name="Normal 63 2 6 2" xfId="11379" xr:uid="{23626F35-51EC-413A-8AA0-BFC36608E6C6}"/>
    <cellStyle name="Normal 63 2 6 2 2" xfId="25299" xr:uid="{8095D9C5-3DF4-4FCD-85D8-18F7077BBB31}"/>
    <cellStyle name="Normal 63 2 6 2 2 2" xfId="53139" xr:uid="{AE9576A6-52BC-4EDF-8B2E-6875FA3270F4}"/>
    <cellStyle name="Normal 63 2 6 2 3" xfId="39219" xr:uid="{F288A89E-7ADF-4D06-BE3D-04AFBEC87496}"/>
    <cellStyle name="Normal 63 2 6 3" xfId="18339" xr:uid="{6FAF40ED-5838-4F7C-A9DA-70C9D5EECAD5}"/>
    <cellStyle name="Normal 63 2 6 3 2" xfId="46179" xr:uid="{F765BB88-EA8C-4BA1-A541-99AE31AC8331}"/>
    <cellStyle name="Normal 63 2 6 4" xfId="32259" xr:uid="{71E5F9CF-B36F-407A-9E1C-AF1A116DE0E4}"/>
    <cellStyle name="Normal 63 2 7" xfId="7899" xr:uid="{882D1B26-761C-4964-93A7-3530319AF41B}"/>
    <cellStyle name="Normal 63 2 7 2" xfId="21819" xr:uid="{56BBE264-3C67-4BA3-BD2B-C2B28BF24988}"/>
    <cellStyle name="Normal 63 2 7 2 2" xfId="49659" xr:uid="{8F762115-867F-42B2-B7C2-AF40EF193E06}"/>
    <cellStyle name="Normal 63 2 7 3" xfId="35739" xr:uid="{E6956FE7-C142-4847-8808-F6E70A33DD9A}"/>
    <cellStyle name="Normal 63 2 8" xfId="14859" xr:uid="{C10FD4CB-BF32-46D6-9F1A-5A1B5DD99511}"/>
    <cellStyle name="Normal 63 2 8 2" xfId="42699" xr:uid="{1628572C-EEB6-41CC-9078-0E4081ECF0B1}"/>
    <cellStyle name="Normal 63 2 9" xfId="28779" xr:uid="{DBCBF02E-AE9C-4E3A-8678-16B7295364DC}"/>
    <cellStyle name="Normal 63 3" xfId="1098" xr:uid="{00000000-0005-0000-0000-000048040000}"/>
    <cellStyle name="Normal 63 3 2" xfId="2053" xr:uid="{A812DD20-20D2-40C3-8915-794EC4969178}"/>
    <cellStyle name="Normal 63 3 2 2" xfId="3795" xr:uid="{02AA6F5F-521A-4C55-852A-E9DFC477D69B}"/>
    <cellStyle name="Normal 63 3 2 2 2" xfId="7276" xr:uid="{083B91E6-2BFB-49CA-AA75-4848DA83961B}"/>
    <cellStyle name="Normal 63 3 2 2 2 2" xfId="14236" xr:uid="{5A814067-6FFE-47E9-A662-81C3AD5CF241}"/>
    <cellStyle name="Normal 63 3 2 2 2 2 2" xfId="28156" xr:uid="{ACB93744-EE3C-42F2-BF4F-EE5CBE863B22}"/>
    <cellStyle name="Normal 63 3 2 2 2 2 2 2" xfId="55996" xr:uid="{533E5EF4-61B6-44AF-B216-5F1CB96AB8F1}"/>
    <cellStyle name="Normal 63 3 2 2 2 2 3" xfId="42076" xr:uid="{5F7FF97F-43CC-4C9F-9FAA-6A627CA8B45E}"/>
    <cellStyle name="Normal 63 3 2 2 2 3" xfId="21196" xr:uid="{C5C53629-0815-4FD5-A99B-C6AE2530877F}"/>
    <cellStyle name="Normal 63 3 2 2 2 3 2" xfId="49036" xr:uid="{C0E269FE-7041-444D-B9C2-7C86D4188763}"/>
    <cellStyle name="Normal 63 3 2 2 2 4" xfId="35116" xr:uid="{4A9339D9-8712-425D-8F9C-5F344E3F842D}"/>
    <cellStyle name="Normal 63 3 2 2 3" xfId="10756" xr:uid="{12A28A6D-DA6D-4495-97FD-8B4D79A2065E}"/>
    <cellStyle name="Normal 63 3 2 2 3 2" xfId="24676" xr:uid="{34CA94B5-8B3C-442A-A8B8-0C9A595725AB}"/>
    <cellStyle name="Normal 63 3 2 2 3 2 2" xfId="52516" xr:uid="{11B78182-7B01-4C89-828F-7CD757045EE1}"/>
    <cellStyle name="Normal 63 3 2 2 3 3" xfId="38596" xr:uid="{7B45E894-13CB-4EE3-880A-B2A3916EFA62}"/>
    <cellStyle name="Normal 63 3 2 2 4" xfId="17716" xr:uid="{88944A26-1277-48C4-9667-40013E3DDE5B}"/>
    <cellStyle name="Normal 63 3 2 2 4 2" xfId="45556" xr:uid="{66F79F66-503D-4C2C-A981-D04672F50349}"/>
    <cellStyle name="Normal 63 3 2 2 5" xfId="31636" xr:uid="{A18F788C-2D0D-4383-85DF-50B5680E402B}"/>
    <cellStyle name="Normal 63 3 2 3" xfId="5535" xr:uid="{DAD747A5-6046-43AD-B06C-EAADE6F9A00A}"/>
    <cellStyle name="Normal 63 3 2 3 2" xfId="12496" xr:uid="{3BA1EEEB-FA0F-4270-A7C4-26AA570B9BE8}"/>
    <cellStyle name="Normal 63 3 2 3 2 2" xfId="26416" xr:uid="{CE2CE564-C66D-48D1-B9B1-BB62DA3D0EA8}"/>
    <cellStyle name="Normal 63 3 2 3 2 2 2" xfId="54256" xr:uid="{7D4177C4-BADC-4987-88FA-3CB6148384C0}"/>
    <cellStyle name="Normal 63 3 2 3 2 3" xfId="40336" xr:uid="{053BE32D-C9C3-49D5-A1FA-53AAC9E3089D}"/>
    <cellStyle name="Normal 63 3 2 3 3" xfId="19456" xr:uid="{608D371C-0B01-4854-9CEE-B244AF819FAE}"/>
    <cellStyle name="Normal 63 3 2 3 3 2" xfId="47296" xr:uid="{7B0C1EED-0062-439C-A6B8-7D0F201342F7}"/>
    <cellStyle name="Normal 63 3 2 3 4" xfId="33376" xr:uid="{785775B0-1871-4EB6-85A9-FA6C1835BDEE}"/>
    <cellStyle name="Normal 63 3 2 4" xfId="9016" xr:uid="{C8BDFFD6-6CF3-42D6-A820-34E0129544D5}"/>
    <cellStyle name="Normal 63 3 2 4 2" xfId="22936" xr:uid="{D2D2B519-0D0F-4538-BA9E-FF44C06B8DBE}"/>
    <cellStyle name="Normal 63 3 2 4 2 2" xfId="50776" xr:uid="{91D15DD7-6EF3-4A5E-8B43-3A93B5989327}"/>
    <cellStyle name="Normal 63 3 2 4 3" xfId="36856" xr:uid="{9E53861C-C3AE-4886-AF8E-5309470D8895}"/>
    <cellStyle name="Normal 63 3 2 5" xfId="15976" xr:uid="{47733259-BE91-4BCF-86CA-EE0EA95FAD04}"/>
    <cellStyle name="Normal 63 3 2 5 2" xfId="43816" xr:uid="{A438869D-8061-4A58-9545-023898D605D7}"/>
    <cellStyle name="Normal 63 3 2 6" xfId="29896" xr:uid="{92B60866-95DA-44F3-9F2B-90497887646E}"/>
    <cellStyle name="Normal 63 3 3" xfId="2924" xr:uid="{AA0164DD-49F5-4AB6-9585-11BAFC815363}"/>
    <cellStyle name="Normal 63 3 3 2" xfId="6405" xr:uid="{D1AFBBCE-C109-4C1F-981B-0F47130EA4B5}"/>
    <cellStyle name="Normal 63 3 3 2 2" xfId="13365" xr:uid="{4910485D-44AB-4324-B11D-27573DE14C7B}"/>
    <cellStyle name="Normal 63 3 3 2 2 2" xfId="27285" xr:uid="{5FF389EA-15B4-4505-87CC-26636E76B465}"/>
    <cellStyle name="Normal 63 3 3 2 2 2 2" xfId="55125" xr:uid="{05B9E839-923D-4528-A490-6052691901E5}"/>
    <cellStyle name="Normal 63 3 3 2 2 3" xfId="41205" xr:uid="{2F4B032B-9DC2-41F6-AC6D-69928398A24F}"/>
    <cellStyle name="Normal 63 3 3 2 3" xfId="20325" xr:uid="{A3AF211D-9686-40AF-A14C-33ECC74DD2D3}"/>
    <cellStyle name="Normal 63 3 3 2 3 2" xfId="48165" xr:uid="{658EE603-05F2-4D82-BEB2-6A032A684791}"/>
    <cellStyle name="Normal 63 3 3 2 4" xfId="34245" xr:uid="{B12F8843-7E61-436D-9292-578A84DC5424}"/>
    <cellStyle name="Normal 63 3 3 3" xfId="9885" xr:uid="{CB3F654B-F532-4F38-A77A-0EC14952C758}"/>
    <cellStyle name="Normal 63 3 3 3 2" xfId="23805" xr:uid="{667F64FC-1FD0-47EC-8067-94835DC6B6D8}"/>
    <cellStyle name="Normal 63 3 3 3 2 2" xfId="51645" xr:uid="{5814A5AF-79F1-4222-9ED4-11F44FD9C5F4}"/>
    <cellStyle name="Normal 63 3 3 3 3" xfId="37725" xr:uid="{F1312D97-059E-40D5-ADD0-1A7AD4BBE86B}"/>
    <cellStyle name="Normal 63 3 3 4" xfId="16845" xr:uid="{A867C29E-C089-456E-AAD4-25D7BABFD346}"/>
    <cellStyle name="Normal 63 3 3 4 2" xfId="44685" xr:uid="{752222CE-2D4F-4299-83E3-0275701D6CD2}"/>
    <cellStyle name="Normal 63 3 3 5" xfId="30765" xr:uid="{F76D65A5-E66E-4D0B-BA4C-AF39B22D5737}"/>
    <cellStyle name="Normal 63 3 4" xfId="4664" xr:uid="{0BF0BA85-9081-4C95-A474-66A69B62D57B}"/>
    <cellStyle name="Normal 63 3 4 2" xfId="11625" xr:uid="{5ED5CEB9-A6CC-497C-A2DA-A741B316E430}"/>
    <cellStyle name="Normal 63 3 4 2 2" xfId="25545" xr:uid="{D93365E5-E88F-4C52-A2ED-1C518EC09AD4}"/>
    <cellStyle name="Normal 63 3 4 2 2 2" xfId="53385" xr:uid="{D7177002-9E0B-45B6-B150-C90A2024668C}"/>
    <cellStyle name="Normal 63 3 4 2 3" xfId="39465" xr:uid="{0FA22F4A-3583-49F3-B919-975D8D21C39B}"/>
    <cellStyle name="Normal 63 3 4 3" xfId="18585" xr:uid="{7CD86CCD-A9BA-4AE7-9BAE-38F5340CCBA5}"/>
    <cellStyle name="Normal 63 3 4 3 2" xfId="46425" xr:uid="{24A5594B-E000-437A-A020-31A722BE286A}"/>
    <cellStyle name="Normal 63 3 4 4" xfId="32505" xr:uid="{1041FC5F-C777-43F2-ACA4-4781B8373083}"/>
    <cellStyle name="Normal 63 3 5" xfId="8145" xr:uid="{586CD245-11FD-4646-AD2C-1D48F99EBABB}"/>
    <cellStyle name="Normal 63 3 5 2" xfId="22065" xr:uid="{36CB5C3C-D4B5-42AF-8EEA-31F421DE2681}"/>
    <cellStyle name="Normal 63 3 5 2 2" xfId="49905" xr:uid="{CB227FB9-84D4-4362-A435-11364B0F7BD8}"/>
    <cellStyle name="Normal 63 3 5 3" xfId="35985" xr:uid="{31ED121D-E18E-49B6-AFBF-1CC7CE2F6F29}"/>
    <cellStyle name="Normal 63 3 6" xfId="15105" xr:uid="{56910422-C1D0-4180-A00A-9BA25B728947}"/>
    <cellStyle name="Normal 63 3 6 2" xfId="42945" xr:uid="{77A1A15B-BFFE-4803-B5A0-2500ABB1D84C}"/>
    <cellStyle name="Normal 63 3 7" xfId="29025" xr:uid="{0EF393BF-1509-45C5-9314-D3A8EB0AE8E6}"/>
    <cellStyle name="Normal 63 4" xfId="1510" xr:uid="{00000000-0005-0000-0000-000049040000}"/>
    <cellStyle name="Normal 63 4 2" xfId="2391" xr:uid="{DF2381E0-8B85-494B-BD5C-CCFFBD9D2147}"/>
    <cellStyle name="Normal 63 4 2 2" xfId="4133" xr:uid="{FD6AFB04-E1BB-4D82-B017-B8B5B627E900}"/>
    <cellStyle name="Normal 63 4 2 2 2" xfId="7614" xr:uid="{6C270EC0-0F2A-4989-8A16-148B2F9C905F}"/>
    <cellStyle name="Normal 63 4 2 2 2 2" xfId="14574" xr:uid="{45022E2A-C1A7-43E0-960B-4375D7B7C6D2}"/>
    <cellStyle name="Normal 63 4 2 2 2 2 2" xfId="28494" xr:uid="{5D592757-2BD8-4037-821B-87625CA3E333}"/>
    <cellStyle name="Normal 63 4 2 2 2 2 2 2" xfId="56334" xr:uid="{71F093BA-D488-4FBD-842E-CD2E25106D81}"/>
    <cellStyle name="Normal 63 4 2 2 2 2 3" xfId="42414" xr:uid="{1D71D4D9-417D-4D2C-88AC-9BCDB1528D74}"/>
    <cellStyle name="Normal 63 4 2 2 2 3" xfId="21534" xr:uid="{D8392F6E-5BEF-457A-8A53-4757A98310A3}"/>
    <cellStyle name="Normal 63 4 2 2 2 3 2" xfId="49374" xr:uid="{F6BEBD00-F40C-4D04-8E00-801B79DD0E69}"/>
    <cellStyle name="Normal 63 4 2 2 2 4" xfId="35454" xr:uid="{EB7C827D-3C47-4148-873C-4BE9C041BD18}"/>
    <cellStyle name="Normal 63 4 2 2 3" xfId="11094" xr:uid="{D34D35BD-329F-4614-AD6D-60AD22812E2D}"/>
    <cellStyle name="Normal 63 4 2 2 3 2" xfId="25014" xr:uid="{C7C4850E-25B7-463C-9052-10559F06005F}"/>
    <cellStyle name="Normal 63 4 2 2 3 2 2" xfId="52854" xr:uid="{D12A1DEB-7070-48F5-852B-0A830078FE44}"/>
    <cellStyle name="Normal 63 4 2 2 3 3" xfId="38934" xr:uid="{863B220E-FEF3-484B-B6E0-EC0051CDB692}"/>
    <cellStyle name="Normal 63 4 2 2 4" xfId="18054" xr:uid="{059BF42F-FF83-4776-B1FB-9A918B659138}"/>
    <cellStyle name="Normal 63 4 2 2 4 2" xfId="45894" xr:uid="{C159274A-65D8-4E83-9EB7-9DAACD4C4C9A}"/>
    <cellStyle name="Normal 63 4 2 2 5" xfId="31974" xr:uid="{2AE0A48B-12A8-4B92-B0D2-62E9B78BBA21}"/>
    <cellStyle name="Normal 63 4 2 3" xfId="5873" xr:uid="{5E46A7A6-D929-4CC5-9626-48984EC2E43A}"/>
    <cellStyle name="Normal 63 4 2 3 2" xfId="12834" xr:uid="{7EF6447D-CD98-4F98-9DAB-854E87707651}"/>
    <cellStyle name="Normal 63 4 2 3 2 2" xfId="26754" xr:uid="{C797320B-3608-4376-9168-9E8F1577CDC7}"/>
    <cellStyle name="Normal 63 4 2 3 2 2 2" xfId="54594" xr:uid="{C477864E-9728-4ACF-9D11-CF0C87A50B7D}"/>
    <cellStyle name="Normal 63 4 2 3 2 3" xfId="40674" xr:uid="{A3485378-BA8A-4E83-9E61-DB302406411C}"/>
    <cellStyle name="Normal 63 4 2 3 3" xfId="19794" xr:uid="{D5C113C3-4A89-4D49-9823-2B124CD386C2}"/>
    <cellStyle name="Normal 63 4 2 3 3 2" xfId="47634" xr:uid="{156C4C94-BCE7-452F-9052-A9A44BC58B10}"/>
    <cellStyle name="Normal 63 4 2 3 4" xfId="33714" xr:uid="{0AD93B12-BCBC-496B-9A01-9A70631C69E4}"/>
    <cellStyle name="Normal 63 4 2 4" xfId="9354" xr:uid="{47A488F3-4029-405F-9BDC-09B5BA88916B}"/>
    <cellStyle name="Normal 63 4 2 4 2" xfId="23274" xr:uid="{847E2DFE-9B3C-433B-B748-8706CEDA110D}"/>
    <cellStyle name="Normal 63 4 2 4 2 2" xfId="51114" xr:uid="{8A5B6F20-97CF-4E56-9463-9FA5B30DDC9D}"/>
    <cellStyle name="Normal 63 4 2 4 3" xfId="37194" xr:uid="{1F43F944-D5FC-404A-ACA7-4962BFA6A57A}"/>
    <cellStyle name="Normal 63 4 2 5" xfId="16314" xr:uid="{3F045355-6748-4175-90B8-4E4C1FDE0B68}"/>
    <cellStyle name="Normal 63 4 2 5 2" xfId="44154" xr:uid="{14F02403-4EBD-4669-B3EB-1AD050141B72}"/>
    <cellStyle name="Normal 63 4 2 6" xfId="30234" xr:uid="{C4EA3AD0-EDEF-4ACC-B63B-5E18F0E18109}"/>
    <cellStyle name="Normal 63 4 3" xfId="3262" xr:uid="{C1675164-8110-423E-81DF-68AC5937297F}"/>
    <cellStyle name="Normal 63 4 3 2" xfId="6743" xr:uid="{17762A3F-5821-4E09-BFF0-1826F5268BE2}"/>
    <cellStyle name="Normal 63 4 3 2 2" xfId="13703" xr:uid="{F4F2A20F-AD72-4336-BF22-7E8D4A670C2F}"/>
    <cellStyle name="Normal 63 4 3 2 2 2" xfId="27623" xr:uid="{CD0247CF-53E4-43A0-88BD-C37BABCDA21C}"/>
    <cellStyle name="Normal 63 4 3 2 2 2 2" xfId="55463" xr:uid="{7D3A59EF-C2CF-428C-8429-106E556415A0}"/>
    <cellStyle name="Normal 63 4 3 2 2 3" xfId="41543" xr:uid="{D0965656-2AC2-4CAE-9376-D3D61B270A88}"/>
    <cellStyle name="Normal 63 4 3 2 3" xfId="20663" xr:uid="{8D787390-219E-4885-9A18-B1A500ABD245}"/>
    <cellStyle name="Normal 63 4 3 2 3 2" xfId="48503" xr:uid="{BF99173D-DE8B-4605-9690-78EA709BA427}"/>
    <cellStyle name="Normal 63 4 3 2 4" xfId="34583" xr:uid="{5CB730AD-8528-4ABA-9DE8-F788D9E447E5}"/>
    <cellStyle name="Normal 63 4 3 3" xfId="10223" xr:uid="{F903E42E-482C-413D-8A52-04F5948A3CD6}"/>
    <cellStyle name="Normal 63 4 3 3 2" xfId="24143" xr:uid="{B50220E9-17D3-44D0-99E8-FF4116B41FBA}"/>
    <cellStyle name="Normal 63 4 3 3 2 2" xfId="51983" xr:uid="{0B86775C-7BBF-4E1B-B263-E42695B00159}"/>
    <cellStyle name="Normal 63 4 3 3 3" xfId="38063" xr:uid="{05D00EA6-E77A-4965-8C4B-73A7ADF68BDC}"/>
    <cellStyle name="Normal 63 4 3 4" xfId="17183" xr:uid="{DE1E258F-9CF2-42A5-8765-AC5943B85F5C}"/>
    <cellStyle name="Normal 63 4 3 4 2" xfId="45023" xr:uid="{15F4999A-719B-465E-81CE-8DA715809DEB}"/>
    <cellStyle name="Normal 63 4 3 5" xfId="31103" xr:uid="{B51E96EB-4B8A-47DE-9DE3-C2A8C47F3874}"/>
    <cellStyle name="Normal 63 4 4" xfId="5002" xr:uid="{1D1F933E-FA44-4536-8BB1-1DFD0C543431}"/>
    <cellStyle name="Normal 63 4 4 2" xfId="11963" xr:uid="{038AE9F6-8D9A-46BD-8D29-31E48BEC697E}"/>
    <cellStyle name="Normal 63 4 4 2 2" xfId="25883" xr:uid="{07DD282D-B6CF-438E-B8B8-CFBA8332F8E2}"/>
    <cellStyle name="Normal 63 4 4 2 2 2" xfId="53723" xr:uid="{3679BA49-59F3-42A4-89A4-8AB5FAE22829}"/>
    <cellStyle name="Normal 63 4 4 2 3" xfId="39803" xr:uid="{82356A2D-05B8-4031-97EC-3F55D96116E7}"/>
    <cellStyle name="Normal 63 4 4 3" xfId="18923" xr:uid="{74414595-D5AD-4866-81FC-6C0701415BA1}"/>
    <cellStyle name="Normal 63 4 4 3 2" xfId="46763" xr:uid="{55E30A97-E41B-4AFF-93E5-CFF283DF1DA4}"/>
    <cellStyle name="Normal 63 4 4 4" xfId="32843" xr:uid="{D09DBC41-BA21-49BF-9F8E-19E0DED82C1F}"/>
    <cellStyle name="Normal 63 4 5" xfId="8483" xr:uid="{9F4678B0-9B15-468E-8218-7A383BA31804}"/>
    <cellStyle name="Normal 63 4 5 2" xfId="22403" xr:uid="{29EB78A8-53AE-4E42-9208-FA6A3F05A6B0}"/>
    <cellStyle name="Normal 63 4 5 2 2" xfId="50243" xr:uid="{927A3443-2306-4A22-B4E4-FAB4E27E7208}"/>
    <cellStyle name="Normal 63 4 5 3" xfId="36323" xr:uid="{6D062109-2CCA-4B5D-BFB2-645ADCCF2808}"/>
    <cellStyle name="Normal 63 4 6" xfId="15443" xr:uid="{CABBD222-C3FE-4E2A-88E5-46950C5F76CF}"/>
    <cellStyle name="Normal 63 4 6 2" xfId="43283" xr:uid="{C7DC73B5-B7CD-49F6-9015-B4B5450B16E6}"/>
    <cellStyle name="Normal 63 4 7" xfId="29363" xr:uid="{FB2D1D47-F2DF-44EE-9185-33D7830F8966}"/>
    <cellStyle name="Normal 63 5" xfId="1739" xr:uid="{F9542DC9-4955-432A-A33C-D490BFA9F1C2}"/>
    <cellStyle name="Normal 63 5 2" xfId="3481" xr:uid="{17CEC0E3-CBAA-4B09-8B74-25B9549EF109}"/>
    <cellStyle name="Normal 63 5 2 2" xfId="6962" xr:uid="{5752167D-0838-471B-8FDF-6FECB42FB42F}"/>
    <cellStyle name="Normal 63 5 2 2 2" xfId="13922" xr:uid="{B072C957-6FAB-4911-B6FC-90BC1BFE05F4}"/>
    <cellStyle name="Normal 63 5 2 2 2 2" xfId="27842" xr:uid="{31F3E0A1-0CA0-40FB-93A7-C00D83BCD096}"/>
    <cellStyle name="Normal 63 5 2 2 2 2 2" xfId="55682" xr:uid="{B05275FF-7211-4DED-BAA2-9346852D872E}"/>
    <cellStyle name="Normal 63 5 2 2 2 3" xfId="41762" xr:uid="{AF67E857-028C-4EB0-9077-82F1007A8F17}"/>
    <cellStyle name="Normal 63 5 2 2 3" xfId="20882" xr:uid="{19527D97-4290-49BB-95F3-A43D18E4E845}"/>
    <cellStyle name="Normal 63 5 2 2 3 2" xfId="48722" xr:uid="{6E8841B8-0788-412D-90A5-DF933A87DAEE}"/>
    <cellStyle name="Normal 63 5 2 2 4" xfId="34802" xr:uid="{AF86AC19-4A70-4D9C-8876-87F059A50FC8}"/>
    <cellStyle name="Normal 63 5 2 3" xfId="10442" xr:uid="{1B177398-2094-4C3F-938C-36B33F525EEA}"/>
    <cellStyle name="Normal 63 5 2 3 2" xfId="24362" xr:uid="{3E465BDE-AA90-4873-83FA-2D5D9482817C}"/>
    <cellStyle name="Normal 63 5 2 3 2 2" xfId="52202" xr:uid="{146C149D-8277-4ABE-9A0A-FC60C5F2F846}"/>
    <cellStyle name="Normal 63 5 2 3 3" xfId="38282" xr:uid="{ED736B33-B05F-4090-91D6-24413798D7DB}"/>
    <cellStyle name="Normal 63 5 2 4" xfId="17402" xr:uid="{5FEE9BBF-5A15-4185-9EA5-7AD92031FC47}"/>
    <cellStyle name="Normal 63 5 2 4 2" xfId="45242" xr:uid="{C00BB1DB-AE08-4F69-8FC4-70E7B9F55631}"/>
    <cellStyle name="Normal 63 5 2 5" xfId="31322" xr:uid="{C1BFC1A1-12F6-4E80-925D-82987868D00F}"/>
    <cellStyle name="Normal 63 5 3" xfId="5221" xr:uid="{BAE11BFB-BC2A-4D57-B9AF-58B961E51A8D}"/>
    <cellStyle name="Normal 63 5 3 2" xfId="12182" xr:uid="{15075ED7-5CF2-4790-9F88-8618267A1D36}"/>
    <cellStyle name="Normal 63 5 3 2 2" xfId="26102" xr:uid="{EB37705B-6496-4ADF-A412-240B8895B405}"/>
    <cellStyle name="Normal 63 5 3 2 2 2" xfId="53942" xr:uid="{3EF7DDF4-4B00-4B8A-ACFF-0871956BC9AB}"/>
    <cellStyle name="Normal 63 5 3 2 3" xfId="40022" xr:uid="{2FADA0B8-B673-4362-9A29-B9169B48F9FE}"/>
    <cellStyle name="Normal 63 5 3 3" xfId="19142" xr:uid="{2FE352F0-3BCB-4A6D-8C66-8AD210CAA3A9}"/>
    <cellStyle name="Normal 63 5 3 3 2" xfId="46982" xr:uid="{805527CF-4586-450B-905A-1241E029CB85}"/>
    <cellStyle name="Normal 63 5 3 4" xfId="33062" xr:uid="{504C6A88-C4DE-4773-AD18-9391DC2274D0}"/>
    <cellStyle name="Normal 63 5 4" xfId="8702" xr:uid="{BBF4FC04-155F-4DDD-9DF6-94AD01DAB4D0}"/>
    <cellStyle name="Normal 63 5 4 2" xfId="22622" xr:uid="{F3C4189B-C285-478B-B322-D601A815510D}"/>
    <cellStyle name="Normal 63 5 4 2 2" xfId="50462" xr:uid="{DD67A54B-3723-4386-87F8-F00C44D274A6}"/>
    <cellStyle name="Normal 63 5 4 3" xfId="36542" xr:uid="{E8A72E68-080A-4896-95F6-C57DC3B6C1D9}"/>
    <cellStyle name="Normal 63 5 5" xfId="15662" xr:uid="{58E0D5A5-63A8-436B-A079-085DD1C950F6}"/>
    <cellStyle name="Normal 63 5 5 2" xfId="43502" xr:uid="{98BAB3A1-4C11-48BA-9F6F-1E42D8A28691}"/>
    <cellStyle name="Normal 63 5 6" xfId="29582" xr:uid="{0F449BBD-1675-4E72-8303-A38AE134BABD}"/>
    <cellStyle name="Normal 63 6" xfId="2610" xr:uid="{2A3E4A29-92FC-4FFD-98D3-C2BD4CA4CBB3}"/>
    <cellStyle name="Normal 63 6 2" xfId="6091" xr:uid="{C00AB9DF-5975-4AB8-A8B6-F86E3A374F9E}"/>
    <cellStyle name="Normal 63 6 2 2" xfId="13051" xr:uid="{CFD43669-1FE6-477C-8691-0CA069FF257F}"/>
    <cellStyle name="Normal 63 6 2 2 2" xfId="26971" xr:uid="{F5013E9F-CFD8-4E4E-AA04-0415AE9E7AF5}"/>
    <cellStyle name="Normal 63 6 2 2 2 2" xfId="54811" xr:uid="{FADB4E18-951C-4908-A61E-45F8844C7A1E}"/>
    <cellStyle name="Normal 63 6 2 2 3" xfId="40891" xr:uid="{F153BC25-06E6-432F-8C8B-B5AD7E2ACB48}"/>
    <cellStyle name="Normal 63 6 2 3" xfId="20011" xr:uid="{980BBD99-D8FE-4256-9646-16E9D29F8719}"/>
    <cellStyle name="Normal 63 6 2 3 2" xfId="47851" xr:uid="{EAF15D6E-BFA5-4D22-AE70-6C8268955DB9}"/>
    <cellStyle name="Normal 63 6 2 4" xfId="33931" xr:uid="{7CD0A058-8039-43E4-A160-C20355DBC3FA}"/>
    <cellStyle name="Normal 63 6 3" xfId="9571" xr:uid="{A5A28BDF-2A15-4C77-A4D4-0FD92005EE98}"/>
    <cellStyle name="Normal 63 6 3 2" xfId="23491" xr:uid="{42BCACE5-6B69-4EBC-BDC8-8EF03FC9287B}"/>
    <cellStyle name="Normal 63 6 3 2 2" xfId="51331" xr:uid="{0432D781-0501-476C-BFE5-CE2200911A5F}"/>
    <cellStyle name="Normal 63 6 3 3" xfId="37411" xr:uid="{DAB8CEF8-7704-48CA-BAFD-1F0FCDB6661B}"/>
    <cellStyle name="Normal 63 6 4" xfId="16531" xr:uid="{F528C1E1-822F-417B-8928-A6253591E1CF}"/>
    <cellStyle name="Normal 63 6 4 2" xfId="44371" xr:uid="{9D342E5E-849C-466D-89EF-1945867A22E3}"/>
    <cellStyle name="Normal 63 6 5" xfId="30451" xr:uid="{DBB495A6-508D-4E2D-93C2-4CCAB549E0AE}"/>
    <cellStyle name="Normal 63 7" xfId="4350" xr:uid="{AC82BD1E-8A10-489A-8A62-367EB0A379CC}"/>
    <cellStyle name="Normal 63 7 2" xfId="11311" xr:uid="{83BC446C-FA63-412E-AA76-A740911F238A}"/>
    <cellStyle name="Normal 63 7 2 2" xfId="25231" xr:uid="{CB147378-FE0F-406A-B0F0-26E396E3FD3E}"/>
    <cellStyle name="Normal 63 7 2 2 2" xfId="53071" xr:uid="{A5AED34F-4BE0-4630-B236-4943C3C9B966}"/>
    <cellStyle name="Normal 63 7 2 3" xfId="39151" xr:uid="{A4778653-48F7-4ED6-9767-578C4C266CF9}"/>
    <cellStyle name="Normal 63 7 3" xfId="18271" xr:uid="{280F5686-0D32-4D9C-8228-6413F2A262DA}"/>
    <cellStyle name="Normal 63 7 3 2" xfId="46111" xr:uid="{8A3C79F2-58B8-4D8C-8CBA-192FFA8C86CA}"/>
    <cellStyle name="Normal 63 7 4" xfId="32191" xr:uid="{72530225-E292-4576-A313-919F6DDA200B}"/>
    <cellStyle name="Normal 63 8" xfId="7831" xr:uid="{91A2AD21-0262-46AA-BBF6-2E76247238BD}"/>
    <cellStyle name="Normal 63 8 2" xfId="21751" xr:uid="{B68A7EA2-CD7D-4154-8003-F1F7F6BC640B}"/>
    <cellStyle name="Normal 63 8 2 2" xfId="49591" xr:uid="{A5B7E6EB-A96E-4713-8F98-24D47DB7B440}"/>
    <cellStyle name="Normal 63 8 3" xfId="35671" xr:uid="{50D397C6-94C8-4DFE-A5A2-8A6FFC5C549B}"/>
    <cellStyle name="Normal 63 9" xfId="14791" xr:uid="{5CDDAFC2-38F5-4314-85F7-F86602A0B771}"/>
    <cellStyle name="Normal 63 9 2" xfId="42631" xr:uid="{F431B6FF-6A20-4C45-8C62-4A84F61427EF}"/>
    <cellStyle name="Normal 64" xfId="512" xr:uid="{00000000-0005-0000-0000-00004A040000}"/>
    <cellStyle name="Normal 64 10" xfId="28712" xr:uid="{DE751FDC-FA37-4903-A872-1DDE1A58F635}"/>
    <cellStyle name="Normal 64 2" xfId="671" xr:uid="{00000000-0005-0000-0000-00004B040000}"/>
    <cellStyle name="Normal 64 2 2" xfId="1099" xr:uid="{00000000-0005-0000-0000-00004C040000}"/>
    <cellStyle name="Normal 64 2 2 2" xfId="2054" xr:uid="{56387D86-15A2-4F3C-A931-BF352D0550D3}"/>
    <cellStyle name="Normal 64 2 2 2 2" xfId="3796" xr:uid="{859D3D54-7E7F-45E7-BAA2-9EDF85FA7B58}"/>
    <cellStyle name="Normal 64 2 2 2 2 2" xfId="7277" xr:uid="{659FCEEE-1E24-4EC3-AC73-02BFA5D24C70}"/>
    <cellStyle name="Normal 64 2 2 2 2 2 2" xfId="14237" xr:uid="{1A02B839-E14E-47AE-ADB0-8AAF832A9F21}"/>
    <cellStyle name="Normal 64 2 2 2 2 2 2 2" xfId="28157" xr:uid="{A44CA3BE-43A4-469D-AAD7-D7D25FD4D209}"/>
    <cellStyle name="Normal 64 2 2 2 2 2 2 2 2" xfId="55997" xr:uid="{56E24A87-379D-4D85-9ECA-33880DB6DA3F}"/>
    <cellStyle name="Normal 64 2 2 2 2 2 2 3" xfId="42077" xr:uid="{A7224A3E-54F3-499E-8A19-10287AB8E2D7}"/>
    <cellStyle name="Normal 64 2 2 2 2 2 3" xfId="21197" xr:uid="{5E81E63F-434F-45E9-A212-F1C4235F9734}"/>
    <cellStyle name="Normal 64 2 2 2 2 2 3 2" xfId="49037" xr:uid="{B20FED01-1B3B-4E3F-81F7-137A8F044307}"/>
    <cellStyle name="Normal 64 2 2 2 2 2 4" xfId="35117" xr:uid="{50848D61-BEDE-48CE-B0C2-1A29DE1DD490}"/>
    <cellStyle name="Normal 64 2 2 2 2 3" xfId="10757" xr:uid="{DB305DED-283A-4F2D-8067-1E93735BCAF2}"/>
    <cellStyle name="Normal 64 2 2 2 2 3 2" xfId="24677" xr:uid="{0FEBA4E2-3F30-497B-86A0-CEE0A989F878}"/>
    <cellStyle name="Normal 64 2 2 2 2 3 2 2" xfId="52517" xr:uid="{998DC6CC-0AE1-4909-9475-8C21DBF325D3}"/>
    <cellStyle name="Normal 64 2 2 2 2 3 3" xfId="38597" xr:uid="{ACADC4F4-F6F5-4F1D-AB53-F2B550A38BC2}"/>
    <cellStyle name="Normal 64 2 2 2 2 4" xfId="17717" xr:uid="{9CE7A50F-349F-4278-963F-C2B5230BCEA8}"/>
    <cellStyle name="Normal 64 2 2 2 2 4 2" xfId="45557" xr:uid="{18653B62-91FE-46DF-8CFF-9157AE1B1C23}"/>
    <cellStyle name="Normal 64 2 2 2 2 5" xfId="31637" xr:uid="{AC87BCCE-A343-469B-892E-2F57ECBD3B52}"/>
    <cellStyle name="Normal 64 2 2 2 3" xfId="5536" xr:uid="{404C1072-D1F0-469F-B543-6A8741B4E1A5}"/>
    <cellStyle name="Normal 64 2 2 2 3 2" xfId="12497" xr:uid="{39212D46-310C-4E75-BCD6-F2F287369D89}"/>
    <cellStyle name="Normal 64 2 2 2 3 2 2" xfId="26417" xr:uid="{22829D7A-F298-4DAC-A822-300CAEC65E96}"/>
    <cellStyle name="Normal 64 2 2 2 3 2 2 2" xfId="54257" xr:uid="{CBE0E616-4115-4403-93CD-A89DA25A506B}"/>
    <cellStyle name="Normal 64 2 2 2 3 2 3" xfId="40337" xr:uid="{93526C75-73DF-4306-B7FA-FC0195BF4354}"/>
    <cellStyle name="Normal 64 2 2 2 3 3" xfId="19457" xr:uid="{4B1BA64F-1D41-4476-9F0F-893555A7BE95}"/>
    <cellStyle name="Normal 64 2 2 2 3 3 2" xfId="47297" xr:uid="{53D0BFA2-CDAD-4C8A-9388-8C71845CEBD8}"/>
    <cellStyle name="Normal 64 2 2 2 3 4" xfId="33377" xr:uid="{97991E78-0E64-4C52-85C8-BF9B24A0C9CB}"/>
    <cellStyle name="Normal 64 2 2 2 4" xfId="9017" xr:uid="{FA4127E4-B287-4663-95BE-D0EE41F7D8EB}"/>
    <cellStyle name="Normal 64 2 2 2 4 2" xfId="22937" xr:uid="{4DD5DF72-3C1B-493A-80A4-5E10AC92CBAA}"/>
    <cellStyle name="Normal 64 2 2 2 4 2 2" xfId="50777" xr:uid="{B85F4C8E-474C-4AC0-A1EA-88D2E634677E}"/>
    <cellStyle name="Normal 64 2 2 2 4 3" xfId="36857" xr:uid="{465C7356-5F6F-4EDD-9F3D-E0A014D30DFA}"/>
    <cellStyle name="Normal 64 2 2 2 5" xfId="15977" xr:uid="{0E6B3502-DA01-4FF1-8025-DAB7C35B80F8}"/>
    <cellStyle name="Normal 64 2 2 2 5 2" xfId="43817" xr:uid="{34341A04-625E-43AA-8413-F2D0A08A75F8}"/>
    <cellStyle name="Normal 64 2 2 2 6" xfId="29897" xr:uid="{353EF8FD-E4EA-4565-B86F-3A01CD79704D}"/>
    <cellStyle name="Normal 64 2 2 3" xfId="2925" xr:uid="{00CA595F-F62A-4496-9743-80280999BB0E}"/>
    <cellStyle name="Normal 64 2 2 3 2" xfId="6406" xr:uid="{094D8667-7C15-4CC9-92D1-7101CDA2D9FE}"/>
    <cellStyle name="Normal 64 2 2 3 2 2" xfId="13366" xr:uid="{73A59744-E33F-4FA7-A489-69BE77272E97}"/>
    <cellStyle name="Normal 64 2 2 3 2 2 2" xfId="27286" xr:uid="{7CF5B3A9-21C9-4688-8107-4F517B6C5545}"/>
    <cellStyle name="Normal 64 2 2 3 2 2 2 2" xfId="55126" xr:uid="{882ECD9E-2E09-48D7-BC78-4F4BDAF69BF8}"/>
    <cellStyle name="Normal 64 2 2 3 2 2 3" xfId="41206" xr:uid="{ADF7256F-F174-48EA-9684-AA3CA872EF9E}"/>
    <cellStyle name="Normal 64 2 2 3 2 3" xfId="20326" xr:uid="{80473CC0-505F-4140-BEF2-9C50742CD4CE}"/>
    <cellStyle name="Normal 64 2 2 3 2 3 2" xfId="48166" xr:uid="{49E1A254-D40D-49D6-8BC8-BA1A08923581}"/>
    <cellStyle name="Normal 64 2 2 3 2 4" xfId="34246" xr:uid="{9A1F2DB4-72B7-4274-BC47-F0D453847086}"/>
    <cellStyle name="Normal 64 2 2 3 3" xfId="9886" xr:uid="{7FF1905F-5F9E-40D7-8E11-48CB26A61B43}"/>
    <cellStyle name="Normal 64 2 2 3 3 2" xfId="23806" xr:uid="{A2CC3EE7-D60B-4134-84B2-10F244DA4488}"/>
    <cellStyle name="Normal 64 2 2 3 3 2 2" xfId="51646" xr:uid="{F3AF2761-0EFE-4D24-A1CC-4D9E7F38C8B8}"/>
    <cellStyle name="Normal 64 2 2 3 3 3" xfId="37726" xr:uid="{2A9F04A3-B53C-4FE4-BF8C-56EDCF001FEF}"/>
    <cellStyle name="Normal 64 2 2 3 4" xfId="16846" xr:uid="{63D50732-7642-4783-9290-ED0E2A5EF51D}"/>
    <cellStyle name="Normal 64 2 2 3 4 2" xfId="44686" xr:uid="{1DA9B623-86E8-4A6E-A607-E039AF668FBB}"/>
    <cellStyle name="Normal 64 2 2 3 5" xfId="30766" xr:uid="{C5F74154-0923-4292-87B2-45E27D07E163}"/>
    <cellStyle name="Normal 64 2 2 4" xfId="4665" xr:uid="{A9C68F66-0A60-4883-ABF2-87111D11B602}"/>
    <cellStyle name="Normal 64 2 2 4 2" xfId="11626" xr:uid="{F877B676-3E9E-47AC-8387-E68E8BACC10D}"/>
    <cellStyle name="Normal 64 2 2 4 2 2" xfId="25546" xr:uid="{C00DF7B4-D32E-4EC3-96DD-8E2AF80D294F}"/>
    <cellStyle name="Normal 64 2 2 4 2 2 2" xfId="53386" xr:uid="{6C49EF03-22D8-4A28-8363-787F60709711}"/>
    <cellStyle name="Normal 64 2 2 4 2 3" xfId="39466" xr:uid="{D721719A-68B7-44C2-8CDF-9244F9C31F57}"/>
    <cellStyle name="Normal 64 2 2 4 3" xfId="18586" xr:uid="{B433754C-777D-49FC-950D-AEDD52D4E51E}"/>
    <cellStyle name="Normal 64 2 2 4 3 2" xfId="46426" xr:uid="{AD37F9AC-B410-4E47-8FE1-E6BD632398D6}"/>
    <cellStyle name="Normal 64 2 2 4 4" xfId="32506" xr:uid="{C27B2F13-2E28-4172-B2F2-F3F7BDDC64D8}"/>
    <cellStyle name="Normal 64 2 2 5" xfId="8146" xr:uid="{9B177F23-C041-479B-85F4-664D9A435100}"/>
    <cellStyle name="Normal 64 2 2 5 2" xfId="22066" xr:uid="{190D23A2-671F-49DD-8000-B0C0A31E1FF4}"/>
    <cellStyle name="Normal 64 2 2 5 2 2" xfId="49906" xr:uid="{B6BA433B-7DB6-4B01-8184-03D2E42BB18D}"/>
    <cellStyle name="Normal 64 2 2 5 3" xfId="35986" xr:uid="{73891776-5AB3-4F2D-B7B3-A68AB1249B0B}"/>
    <cellStyle name="Normal 64 2 2 6" xfId="15106" xr:uid="{2F906D58-E26B-47C2-B532-344224F164E7}"/>
    <cellStyle name="Normal 64 2 2 6 2" xfId="42946" xr:uid="{AA134E00-489C-48C2-954F-2E147D01A787}"/>
    <cellStyle name="Normal 64 2 2 7" xfId="29026" xr:uid="{116B6D96-E32B-4F08-8AFE-070C92FFFCB4}"/>
    <cellStyle name="Normal 64 2 3" xfId="1511" xr:uid="{00000000-0005-0000-0000-00004D040000}"/>
    <cellStyle name="Normal 64 2 3 2" xfId="2392" xr:uid="{17B8E379-118E-46B7-9101-E3966DB16EA8}"/>
    <cellStyle name="Normal 64 2 3 2 2" xfId="4134" xr:uid="{8D4EF141-6030-45AA-8620-F6D48F5538B7}"/>
    <cellStyle name="Normal 64 2 3 2 2 2" xfId="7615" xr:uid="{1F650BB3-4FB5-4654-B322-2AA04FC032A7}"/>
    <cellStyle name="Normal 64 2 3 2 2 2 2" xfId="14575" xr:uid="{F113EA10-DCF4-4A5A-9988-254B0D7E112D}"/>
    <cellStyle name="Normal 64 2 3 2 2 2 2 2" xfId="28495" xr:uid="{DF5E8D6F-8823-4B99-BE90-F1E35CC6DE4A}"/>
    <cellStyle name="Normal 64 2 3 2 2 2 2 2 2" xfId="56335" xr:uid="{6CA296B8-16BF-4EF2-9C6A-C78194BBA95A}"/>
    <cellStyle name="Normal 64 2 3 2 2 2 2 3" xfId="42415" xr:uid="{7C7C4473-328B-44AA-8CA9-202933761BB7}"/>
    <cellStyle name="Normal 64 2 3 2 2 2 3" xfId="21535" xr:uid="{D77E60B5-0428-4A07-B128-694B98F2DB33}"/>
    <cellStyle name="Normal 64 2 3 2 2 2 3 2" xfId="49375" xr:uid="{68BB73AF-28BA-4193-87BF-58AE0E609D18}"/>
    <cellStyle name="Normal 64 2 3 2 2 2 4" xfId="35455" xr:uid="{93A413E1-7B72-4BD5-BD36-6CAF2EA7DC80}"/>
    <cellStyle name="Normal 64 2 3 2 2 3" xfId="11095" xr:uid="{F4D32EBC-2F4E-4C9C-95B4-799B8CA38E2C}"/>
    <cellStyle name="Normal 64 2 3 2 2 3 2" xfId="25015" xr:uid="{ECDD74BB-0F64-455A-A205-3B93BA801335}"/>
    <cellStyle name="Normal 64 2 3 2 2 3 2 2" xfId="52855" xr:uid="{211B711D-B833-4FAC-A32F-DE288BBA621D}"/>
    <cellStyle name="Normal 64 2 3 2 2 3 3" xfId="38935" xr:uid="{3339FFC6-1B4E-4DD8-A34D-8F8AF28B5C52}"/>
    <cellStyle name="Normal 64 2 3 2 2 4" xfId="18055" xr:uid="{AD7442F0-C8A5-4A1D-BE65-D41A5195619C}"/>
    <cellStyle name="Normal 64 2 3 2 2 4 2" xfId="45895" xr:uid="{FC80DD7E-95D7-4818-8605-3F7578A55BD5}"/>
    <cellStyle name="Normal 64 2 3 2 2 5" xfId="31975" xr:uid="{5515CF33-A16A-4172-82D9-362D459AE550}"/>
    <cellStyle name="Normal 64 2 3 2 3" xfId="5874" xr:uid="{180EC410-68F7-446E-B6E8-9A9DE8A966AC}"/>
    <cellStyle name="Normal 64 2 3 2 3 2" xfId="12835" xr:uid="{9F8CE29F-E5D5-4178-9C3B-E1F967887B0A}"/>
    <cellStyle name="Normal 64 2 3 2 3 2 2" xfId="26755" xr:uid="{5153BED9-EC67-40BC-9E9C-2822F7F5BCCB}"/>
    <cellStyle name="Normal 64 2 3 2 3 2 2 2" xfId="54595" xr:uid="{0F310E81-28E3-40C1-A248-CBAA18B0D417}"/>
    <cellStyle name="Normal 64 2 3 2 3 2 3" xfId="40675" xr:uid="{66E0DC8D-CA8F-4606-891C-1948B9C89D95}"/>
    <cellStyle name="Normal 64 2 3 2 3 3" xfId="19795" xr:uid="{CEDDDA62-5E96-45BE-8B49-1E5F0B0320B6}"/>
    <cellStyle name="Normal 64 2 3 2 3 3 2" xfId="47635" xr:uid="{64EBBC2C-6375-4472-AD45-3600E4CD9B22}"/>
    <cellStyle name="Normal 64 2 3 2 3 4" xfId="33715" xr:uid="{B26EA796-5AC8-4292-A902-B18BBEB64EDF}"/>
    <cellStyle name="Normal 64 2 3 2 4" xfId="9355" xr:uid="{42D60E83-7300-4B97-B080-51C56F070664}"/>
    <cellStyle name="Normal 64 2 3 2 4 2" xfId="23275" xr:uid="{C508A2E0-7010-4846-AD38-87C45F2599B0}"/>
    <cellStyle name="Normal 64 2 3 2 4 2 2" xfId="51115" xr:uid="{8CED1A81-85BB-4C28-AA60-431D93C28DF1}"/>
    <cellStyle name="Normal 64 2 3 2 4 3" xfId="37195" xr:uid="{0F98C25D-557C-40DD-BB0C-D97E40266B89}"/>
    <cellStyle name="Normal 64 2 3 2 5" xfId="16315" xr:uid="{BF154E7E-F71C-424C-AA8F-A707A328512F}"/>
    <cellStyle name="Normal 64 2 3 2 5 2" xfId="44155" xr:uid="{BD8373BA-BBF5-4A6C-AFFD-70665B3BC929}"/>
    <cellStyle name="Normal 64 2 3 2 6" xfId="30235" xr:uid="{D2A637A8-7865-4DED-A20F-22680B65BEF2}"/>
    <cellStyle name="Normal 64 2 3 3" xfId="3263" xr:uid="{4739E79A-2676-48E2-A77C-CA7FAE97245A}"/>
    <cellStyle name="Normal 64 2 3 3 2" xfId="6744" xr:uid="{81E36797-D119-4D54-B653-93295DF1C875}"/>
    <cellStyle name="Normal 64 2 3 3 2 2" xfId="13704" xr:uid="{88F1CE26-189E-4559-9A15-23A93B1DEC94}"/>
    <cellStyle name="Normal 64 2 3 3 2 2 2" xfId="27624" xr:uid="{08EC88B5-D36A-43AD-B1B1-BDAAF1E3B068}"/>
    <cellStyle name="Normal 64 2 3 3 2 2 2 2" xfId="55464" xr:uid="{12A21363-E1A1-4134-B453-29BEB58DA4C1}"/>
    <cellStyle name="Normal 64 2 3 3 2 2 3" xfId="41544" xr:uid="{48DF6007-2D99-4B93-B18A-F308ECB75905}"/>
    <cellStyle name="Normal 64 2 3 3 2 3" xfId="20664" xr:uid="{FE680A3F-4A07-4978-837F-A12298925A56}"/>
    <cellStyle name="Normal 64 2 3 3 2 3 2" xfId="48504" xr:uid="{DA1A5DBC-8BAA-4572-8228-6DB9401498A8}"/>
    <cellStyle name="Normal 64 2 3 3 2 4" xfId="34584" xr:uid="{6443D094-B319-4C6B-879D-90654E773482}"/>
    <cellStyle name="Normal 64 2 3 3 3" xfId="10224" xr:uid="{675DD8F3-89D1-4B5F-AEAB-C0F5505CEBFB}"/>
    <cellStyle name="Normal 64 2 3 3 3 2" xfId="24144" xr:uid="{B534CED5-5897-471C-A40B-488BADDD365A}"/>
    <cellStyle name="Normal 64 2 3 3 3 2 2" xfId="51984" xr:uid="{7D1A21E7-4867-4473-B39C-A1ABCC69EC8D}"/>
    <cellStyle name="Normal 64 2 3 3 3 3" xfId="38064" xr:uid="{344852A0-F703-4A1E-885D-EBDC75DDD1D0}"/>
    <cellStyle name="Normal 64 2 3 3 4" xfId="17184" xr:uid="{87047094-9933-4515-95AC-FDCE041A8706}"/>
    <cellStyle name="Normal 64 2 3 3 4 2" xfId="45024" xr:uid="{86F61568-F9BA-40C9-B08D-915FB73858D6}"/>
    <cellStyle name="Normal 64 2 3 3 5" xfId="31104" xr:uid="{3CEA88E7-3B0E-45C5-829D-B8CBD8189EAF}"/>
    <cellStyle name="Normal 64 2 3 4" xfId="5003" xr:uid="{03C702D9-02AB-46FD-980D-A8C811922A87}"/>
    <cellStyle name="Normal 64 2 3 4 2" xfId="11964" xr:uid="{224C849C-50E9-4E62-9396-47E9B46F02C4}"/>
    <cellStyle name="Normal 64 2 3 4 2 2" xfId="25884" xr:uid="{BD881682-556B-4B63-9ED0-5DA8F360EE8C}"/>
    <cellStyle name="Normal 64 2 3 4 2 2 2" xfId="53724" xr:uid="{AD05D6BC-58D2-4D7C-B3FF-6895AB7A7883}"/>
    <cellStyle name="Normal 64 2 3 4 2 3" xfId="39804" xr:uid="{4D9ADCE7-D41A-4E37-A608-B4A7C334A052}"/>
    <cellStyle name="Normal 64 2 3 4 3" xfId="18924" xr:uid="{7A52BB04-AB7C-4193-8408-284495DA0663}"/>
    <cellStyle name="Normal 64 2 3 4 3 2" xfId="46764" xr:uid="{C820512E-C778-4129-B84A-7317C9BF46AB}"/>
    <cellStyle name="Normal 64 2 3 4 4" xfId="32844" xr:uid="{B9A8E878-7265-41AB-B440-98848E89DC1E}"/>
    <cellStyle name="Normal 64 2 3 5" xfId="8484" xr:uid="{603BE5F8-EDCF-426C-B4B8-E11E95E6E927}"/>
    <cellStyle name="Normal 64 2 3 5 2" xfId="22404" xr:uid="{41017B4C-5529-47DE-9463-C7E89649E6E0}"/>
    <cellStyle name="Normal 64 2 3 5 2 2" xfId="50244" xr:uid="{3AD10008-1CB4-46B0-81DC-85F618D28517}"/>
    <cellStyle name="Normal 64 2 3 5 3" xfId="36324" xr:uid="{B5C5FCDF-6A72-4B84-A91C-B622D56627BC}"/>
    <cellStyle name="Normal 64 2 3 6" xfId="15444" xr:uid="{4BE1D294-1187-41BE-BFAC-67D677556066}"/>
    <cellStyle name="Normal 64 2 3 6 2" xfId="43284" xr:uid="{F3309CC2-EB80-4784-8A60-DE62E2619BE1}"/>
    <cellStyle name="Normal 64 2 3 7" xfId="29364" xr:uid="{D8435104-77CB-4218-9E88-2A12B43DBBF0}"/>
    <cellStyle name="Normal 64 2 4" xfId="1808" xr:uid="{1A4F7E5B-958F-4B2B-BE13-75A6A406BC0D}"/>
    <cellStyle name="Normal 64 2 4 2" xfId="3550" xr:uid="{5AEFF2CF-6D03-44D5-93EC-2A341225B554}"/>
    <cellStyle name="Normal 64 2 4 2 2" xfId="7031" xr:uid="{C9C142D1-CC0F-4588-85F8-B178B8F58B69}"/>
    <cellStyle name="Normal 64 2 4 2 2 2" xfId="13991" xr:uid="{175A0765-43B1-457E-AF19-BE0EE0F80C49}"/>
    <cellStyle name="Normal 64 2 4 2 2 2 2" xfId="27911" xr:uid="{99857BFC-4070-480C-8539-48E07302577C}"/>
    <cellStyle name="Normal 64 2 4 2 2 2 2 2" xfId="55751" xr:uid="{C2022801-470F-4190-94E3-252F822C6B26}"/>
    <cellStyle name="Normal 64 2 4 2 2 2 3" xfId="41831" xr:uid="{82ACDF2A-9793-4183-9F5B-F0B71257C8B8}"/>
    <cellStyle name="Normal 64 2 4 2 2 3" xfId="20951" xr:uid="{85C5D9CA-9277-4884-87CF-4102C4C38FE8}"/>
    <cellStyle name="Normal 64 2 4 2 2 3 2" xfId="48791" xr:uid="{E67ECBB5-0EBB-416F-866B-10D8DDD86361}"/>
    <cellStyle name="Normal 64 2 4 2 2 4" xfId="34871" xr:uid="{01CFDDEE-37D9-4D97-B462-52ADA31E25ED}"/>
    <cellStyle name="Normal 64 2 4 2 3" xfId="10511" xr:uid="{164E230A-12B3-455E-9969-212EE18B8516}"/>
    <cellStyle name="Normal 64 2 4 2 3 2" xfId="24431" xr:uid="{1CA72102-A35A-4544-B523-5C902AF7EA4E}"/>
    <cellStyle name="Normal 64 2 4 2 3 2 2" xfId="52271" xr:uid="{BCCBEB24-5F9F-4503-A947-F842E87B00E6}"/>
    <cellStyle name="Normal 64 2 4 2 3 3" xfId="38351" xr:uid="{A1035447-F7B7-44E3-8913-A94A941FE420}"/>
    <cellStyle name="Normal 64 2 4 2 4" xfId="17471" xr:uid="{DD45DFBB-F8F0-4F93-9D5D-B5787AD61B02}"/>
    <cellStyle name="Normal 64 2 4 2 4 2" xfId="45311" xr:uid="{B6730D15-0372-4E46-9D7D-57363A5D1D4B}"/>
    <cellStyle name="Normal 64 2 4 2 5" xfId="31391" xr:uid="{7556635E-5439-4DFB-ABC9-470210110C54}"/>
    <cellStyle name="Normal 64 2 4 3" xfId="5290" xr:uid="{A1EE1758-FA4A-4B6D-8476-8AB66B27BE88}"/>
    <cellStyle name="Normal 64 2 4 3 2" xfId="12251" xr:uid="{BC2E1158-6CE6-4596-8B6C-6F6B778A78C0}"/>
    <cellStyle name="Normal 64 2 4 3 2 2" xfId="26171" xr:uid="{2AABA8C9-CB34-4264-91E6-DDC055F6E3BE}"/>
    <cellStyle name="Normal 64 2 4 3 2 2 2" xfId="54011" xr:uid="{8403789D-C49A-46C5-9580-8F9A5F82739F}"/>
    <cellStyle name="Normal 64 2 4 3 2 3" xfId="40091" xr:uid="{C2C62FC7-1C83-4158-9786-0CDE4D3B453F}"/>
    <cellStyle name="Normal 64 2 4 3 3" xfId="19211" xr:uid="{0994427E-BB8D-4FA1-9360-73719B47757B}"/>
    <cellStyle name="Normal 64 2 4 3 3 2" xfId="47051" xr:uid="{7BB87764-3EC4-41F2-A68A-10EF86B99FF0}"/>
    <cellStyle name="Normal 64 2 4 3 4" xfId="33131" xr:uid="{13CBFC97-3E3B-47BC-8945-D3029096A994}"/>
    <cellStyle name="Normal 64 2 4 4" xfId="8771" xr:uid="{47CAFE04-0027-498A-A212-98F6C99698D4}"/>
    <cellStyle name="Normal 64 2 4 4 2" xfId="22691" xr:uid="{3D12E20D-DA92-4499-A468-B45839B1304C}"/>
    <cellStyle name="Normal 64 2 4 4 2 2" xfId="50531" xr:uid="{6C09ECF3-7726-4FC8-96A4-E3864F943977}"/>
    <cellStyle name="Normal 64 2 4 4 3" xfId="36611" xr:uid="{C78B2D39-B27F-4361-9FC0-4B3976231280}"/>
    <cellStyle name="Normal 64 2 4 5" xfId="15731" xr:uid="{E684925F-73C8-4842-9FFC-3B67EF6C2B69}"/>
    <cellStyle name="Normal 64 2 4 5 2" xfId="43571" xr:uid="{BD5AAC18-58AB-4FF3-8482-EA8187BC1440}"/>
    <cellStyle name="Normal 64 2 4 6" xfId="29651" xr:uid="{C9EF1B32-68B6-4463-AEB5-B3BD985D0C49}"/>
    <cellStyle name="Normal 64 2 5" xfId="2679" xr:uid="{F1F963F8-6DD9-49D0-ADB4-4848B3D28636}"/>
    <cellStyle name="Normal 64 2 5 2" xfId="6160" xr:uid="{7B106E25-C7A2-42CE-B1AF-D6F7ACF3C002}"/>
    <cellStyle name="Normal 64 2 5 2 2" xfId="13120" xr:uid="{3BDB896C-67D9-4CE1-B2A9-7167BAE3C692}"/>
    <cellStyle name="Normal 64 2 5 2 2 2" xfId="27040" xr:uid="{7B1BDF1C-3E6C-4428-88B7-64C0130DD60E}"/>
    <cellStyle name="Normal 64 2 5 2 2 2 2" xfId="54880" xr:uid="{8C59B378-721D-47CF-A766-6349CCEB9011}"/>
    <cellStyle name="Normal 64 2 5 2 2 3" xfId="40960" xr:uid="{B3ADEEBB-7ADA-47D8-91C7-F4FDACC304D4}"/>
    <cellStyle name="Normal 64 2 5 2 3" xfId="20080" xr:uid="{FA16E3B2-3787-4D35-A79B-AC4E32BD9535}"/>
    <cellStyle name="Normal 64 2 5 2 3 2" xfId="47920" xr:uid="{B7988CBB-F363-4D41-9526-6B3ED511B41F}"/>
    <cellStyle name="Normal 64 2 5 2 4" xfId="34000" xr:uid="{5472B7F4-905E-4B4B-9687-5F05CA6BFB9A}"/>
    <cellStyle name="Normal 64 2 5 3" xfId="9640" xr:uid="{23D9CEF5-3C21-4808-968A-FD247F0185C0}"/>
    <cellStyle name="Normal 64 2 5 3 2" xfId="23560" xr:uid="{3F739920-7525-43E7-81FC-FC230D275702}"/>
    <cellStyle name="Normal 64 2 5 3 2 2" xfId="51400" xr:uid="{3B4A6E25-7EAE-4250-8995-4A5C775043A0}"/>
    <cellStyle name="Normal 64 2 5 3 3" xfId="37480" xr:uid="{21A39AE0-A0EB-46F0-BD89-272C0437167E}"/>
    <cellStyle name="Normal 64 2 5 4" xfId="16600" xr:uid="{EC4C6BFC-3D5A-4B64-AFB5-CC0D41DEBC8F}"/>
    <cellStyle name="Normal 64 2 5 4 2" xfId="44440" xr:uid="{B381B359-1207-4828-82A5-2E7482D08812}"/>
    <cellStyle name="Normal 64 2 5 5" xfId="30520" xr:uid="{B08AA767-F341-43A8-8D53-D9455D7F98AB}"/>
    <cellStyle name="Normal 64 2 6" xfId="4419" xr:uid="{971D65C8-7DDD-45B7-8BE4-E9A70A208CE6}"/>
    <cellStyle name="Normal 64 2 6 2" xfId="11380" xr:uid="{CAC22AC9-9D12-4931-A516-2F91C1D57D57}"/>
    <cellStyle name="Normal 64 2 6 2 2" xfId="25300" xr:uid="{D44905E8-2AE6-4097-AB7D-523B4F21B7CB}"/>
    <cellStyle name="Normal 64 2 6 2 2 2" xfId="53140" xr:uid="{2908F762-0332-4BF8-8B53-05E5EDDC61A7}"/>
    <cellStyle name="Normal 64 2 6 2 3" xfId="39220" xr:uid="{AEC3E896-A709-46F7-87CC-26F8A75EF230}"/>
    <cellStyle name="Normal 64 2 6 3" xfId="18340" xr:uid="{5C5A64D0-7EA9-43B9-97AB-352178BF910C}"/>
    <cellStyle name="Normal 64 2 6 3 2" xfId="46180" xr:uid="{AC1E8F57-DF80-4B06-8CAD-852ABFE88FDE}"/>
    <cellStyle name="Normal 64 2 6 4" xfId="32260" xr:uid="{8BCE984A-9708-4B94-B956-DA5C5AB7B1CA}"/>
    <cellStyle name="Normal 64 2 7" xfId="7900" xr:uid="{E44A62FD-0786-4A67-87C4-13DEEBF1AA27}"/>
    <cellStyle name="Normal 64 2 7 2" xfId="21820" xr:uid="{529C9908-8C54-454B-B3B9-93937F1F4B9D}"/>
    <cellStyle name="Normal 64 2 7 2 2" xfId="49660" xr:uid="{6EF2B77F-E28E-40AE-A1DD-ACC255ADC989}"/>
    <cellStyle name="Normal 64 2 7 3" xfId="35740" xr:uid="{61460445-B358-442F-A046-3564C750C4D7}"/>
    <cellStyle name="Normal 64 2 8" xfId="14860" xr:uid="{84113B23-4A52-4961-8460-5A66067762F4}"/>
    <cellStyle name="Normal 64 2 8 2" xfId="42700" xr:uid="{DE36CA22-74EA-4AF0-ABD4-8F93F09AD864}"/>
    <cellStyle name="Normal 64 2 9" xfId="28780" xr:uid="{B93ABEE0-DB65-48F5-8176-F2C14D325984}"/>
    <cellStyle name="Normal 64 3" xfId="1100" xr:uid="{00000000-0005-0000-0000-00004E040000}"/>
    <cellStyle name="Normal 64 3 2" xfId="2055" xr:uid="{B6EC6AA9-FF4A-41FC-B473-313D360276D7}"/>
    <cellStyle name="Normal 64 3 2 2" xfId="3797" xr:uid="{03012A32-C18B-4E68-9FCA-FD54426F8E55}"/>
    <cellStyle name="Normal 64 3 2 2 2" xfId="7278" xr:uid="{0B51FD1A-6F7E-4FCA-A51A-C249F009875C}"/>
    <cellStyle name="Normal 64 3 2 2 2 2" xfId="14238" xr:uid="{FBA8B307-0F3F-4F5F-B104-79E67672A3A9}"/>
    <cellStyle name="Normal 64 3 2 2 2 2 2" xfId="28158" xr:uid="{7B419680-D95E-41AB-86E8-C8904A050A27}"/>
    <cellStyle name="Normal 64 3 2 2 2 2 2 2" xfId="55998" xr:uid="{8BDDEE7E-5BAE-446B-8375-6AFCAAFB008B}"/>
    <cellStyle name="Normal 64 3 2 2 2 2 3" xfId="42078" xr:uid="{29997ABF-2548-435A-AAFF-97C3D81714E4}"/>
    <cellStyle name="Normal 64 3 2 2 2 3" xfId="21198" xr:uid="{ACA4D40B-A3DE-4912-ADB8-BEE840C4EC74}"/>
    <cellStyle name="Normal 64 3 2 2 2 3 2" xfId="49038" xr:uid="{D859BEA6-0B85-42DC-B9CD-7ABDB55B4EDD}"/>
    <cellStyle name="Normal 64 3 2 2 2 4" xfId="35118" xr:uid="{21A01DDD-D260-4A67-8F4B-E2D90899BC87}"/>
    <cellStyle name="Normal 64 3 2 2 3" xfId="10758" xr:uid="{BAA7741A-A126-4B47-8257-DEB7811D5FAC}"/>
    <cellStyle name="Normal 64 3 2 2 3 2" xfId="24678" xr:uid="{AE55051B-736B-48F6-83CE-26075C3FDFC9}"/>
    <cellStyle name="Normal 64 3 2 2 3 2 2" xfId="52518" xr:uid="{C7F72CBF-48AB-4E67-BF3C-650593770401}"/>
    <cellStyle name="Normal 64 3 2 2 3 3" xfId="38598" xr:uid="{B834F0F5-BB4C-452C-9FA0-08E4DE7AD30D}"/>
    <cellStyle name="Normal 64 3 2 2 4" xfId="17718" xr:uid="{382B8AC9-978E-4901-A50D-E07C7BF400E2}"/>
    <cellStyle name="Normal 64 3 2 2 4 2" xfId="45558" xr:uid="{D8FF82E8-1762-4E81-A7EC-926024E70E86}"/>
    <cellStyle name="Normal 64 3 2 2 5" xfId="31638" xr:uid="{E2B95D8A-AD52-4396-BAC6-BE2298742991}"/>
    <cellStyle name="Normal 64 3 2 3" xfId="5537" xr:uid="{FCFC8BDB-F3E7-40B1-84D5-7F9D6EFF1425}"/>
    <cellStyle name="Normal 64 3 2 3 2" xfId="12498" xr:uid="{DE332A54-4E78-4911-AE6A-79EC1382FA84}"/>
    <cellStyle name="Normal 64 3 2 3 2 2" xfId="26418" xr:uid="{B5456588-310E-4EC2-9865-D5C5E65D2913}"/>
    <cellStyle name="Normal 64 3 2 3 2 2 2" xfId="54258" xr:uid="{7C2F262D-7C7F-42B8-8A03-05784B5B4DFB}"/>
    <cellStyle name="Normal 64 3 2 3 2 3" xfId="40338" xr:uid="{3B322E1C-EA7F-4F05-9B09-66BC2568F1CE}"/>
    <cellStyle name="Normal 64 3 2 3 3" xfId="19458" xr:uid="{0E24BA4A-C2A8-4406-9848-5EE26480DE5C}"/>
    <cellStyle name="Normal 64 3 2 3 3 2" xfId="47298" xr:uid="{86AFCF1A-F7F5-4F5F-B489-E74F4DC593FB}"/>
    <cellStyle name="Normal 64 3 2 3 4" xfId="33378" xr:uid="{6C029398-80C1-4DF1-BDAE-A2B2E0C1AD6E}"/>
    <cellStyle name="Normal 64 3 2 4" xfId="9018" xr:uid="{FF4A9999-1CFE-40C5-8E7F-FD6301BB8B66}"/>
    <cellStyle name="Normal 64 3 2 4 2" xfId="22938" xr:uid="{DE03AE79-ACD2-4209-85BE-E9B69FD1F006}"/>
    <cellStyle name="Normal 64 3 2 4 2 2" xfId="50778" xr:uid="{BD22BEB4-B62F-49A1-A152-A36BCE633026}"/>
    <cellStyle name="Normal 64 3 2 4 3" xfId="36858" xr:uid="{2085E27C-73AD-4574-BCFE-C990E6D50F56}"/>
    <cellStyle name="Normal 64 3 2 5" xfId="15978" xr:uid="{F6D8BD7D-121A-413C-931E-31544D3EF84E}"/>
    <cellStyle name="Normal 64 3 2 5 2" xfId="43818" xr:uid="{D987507F-2582-4267-A176-B43E3B1326A6}"/>
    <cellStyle name="Normal 64 3 2 6" xfId="29898" xr:uid="{99903D7C-E343-41EE-B475-35D9A6C0AB8B}"/>
    <cellStyle name="Normal 64 3 3" xfId="2926" xr:uid="{465EBFE2-7459-4DAE-8B7E-41AB7C02417B}"/>
    <cellStyle name="Normal 64 3 3 2" xfId="6407" xr:uid="{8F2E7BB0-B9A6-4846-8B7D-676E8C560672}"/>
    <cellStyle name="Normal 64 3 3 2 2" xfId="13367" xr:uid="{EB51FC99-598F-4434-B24E-1EAFBD18504E}"/>
    <cellStyle name="Normal 64 3 3 2 2 2" xfId="27287" xr:uid="{5D7F405C-68C8-4BF6-A3B1-1D5FFE3C4C03}"/>
    <cellStyle name="Normal 64 3 3 2 2 2 2" xfId="55127" xr:uid="{3C35F35C-ECDC-4996-8165-DF94AD5529AA}"/>
    <cellStyle name="Normal 64 3 3 2 2 3" xfId="41207" xr:uid="{B2127C37-A53B-46FB-815D-C0AA27254F77}"/>
    <cellStyle name="Normal 64 3 3 2 3" xfId="20327" xr:uid="{F02B4F20-23CB-4AB2-A305-758427546528}"/>
    <cellStyle name="Normal 64 3 3 2 3 2" xfId="48167" xr:uid="{1DBA6502-2491-4CD7-9092-E4EBAB5D8A17}"/>
    <cellStyle name="Normal 64 3 3 2 4" xfId="34247" xr:uid="{10DCC2EE-BC68-49F9-A661-7BD74C375C2D}"/>
    <cellStyle name="Normal 64 3 3 3" xfId="9887" xr:uid="{9C7D05B7-6821-4769-8E2B-7C2FEB25E73C}"/>
    <cellStyle name="Normal 64 3 3 3 2" xfId="23807" xr:uid="{1472962A-B4FA-4062-9955-743C22AD8F54}"/>
    <cellStyle name="Normal 64 3 3 3 2 2" xfId="51647" xr:uid="{16F92191-78C1-462C-A156-18595F5E634D}"/>
    <cellStyle name="Normal 64 3 3 3 3" xfId="37727" xr:uid="{07393003-01E6-46E6-B3FA-C2727187370E}"/>
    <cellStyle name="Normal 64 3 3 4" xfId="16847" xr:uid="{C3186A7E-90DC-45D3-9CD8-4144ED1487E2}"/>
    <cellStyle name="Normal 64 3 3 4 2" xfId="44687" xr:uid="{D235E034-52EA-4435-B453-79A0E45C8342}"/>
    <cellStyle name="Normal 64 3 3 5" xfId="30767" xr:uid="{BF1B2F83-EE63-4F3A-A26B-EBB129E03E42}"/>
    <cellStyle name="Normal 64 3 4" xfId="4666" xr:uid="{810D8C68-C151-4A32-8E58-7CCE62C819B5}"/>
    <cellStyle name="Normal 64 3 4 2" xfId="11627" xr:uid="{2B0792A9-6C5D-48E4-AC2F-706F95C82BAC}"/>
    <cellStyle name="Normal 64 3 4 2 2" xfId="25547" xr:uid="{7A2D2803-C896-44F3-9577-46950B65272B}"/>
    <cellStyle name="Normal 64 3 4 2 2 2" xfId="53387" xr:uid="{C1DA89A6-68C2-4CCD-AA58-E946F65486B0}"/>
    <cellStyle name="Normal 64 3 4 2 3" xfId="39467" xr:uid="{34E3F500-5AFE-4305-9343-C89BCA4C07BB}"/>
    <cellStyle name="Normal 64 3 4 3" xfId="18587" xr:uid="{1FE18ACD-ABB1-4F4F-A488-2005B025AED9}"/>
    <cellStyle name="Normal 64 3 4 3 2" xfId="46427" xr:uid="{529423AD-8BF6-47E3-9A9C-0766CA82B122}"/>
    <cellStyle name="Normal 64 3 4 4" xfId="32507" xr:uid="{EFDE3472-E434-4375-8A5B-1C9C23D46709}"/>
    <cellStyle name="Normal 64 3 5" xfId="8147" xr:uid="{722C7554-6114-416E-9D16-5517306518F9}"/>
    <cellStyle name="Normal 64 3 5 2" xfId="22067" xr:uid="{E6398FFA-8E47-47E9-A78D-A7A8138239F8}"/>
    <cellStyle name="Normal 64 3 5 2 2" xfId="49907" xr:uid="{20589F3F-BBBD-41F1-B902-C9B5DDBDE131}"/>
    <cellStyle name="Normal 64 3 5 3" xfId="35987" xr:uid="{76BE07DC-32CD-4443-8D9D-50F5F8D720A3}"/>
    <cellStyle name="Normal 64 3 6" xfId="15107" xr:uid="{458ECBC1-3FA1-4829-B180-41A73C5AB486}"/>
    <cellStyle name="Normal 64 3 6 2" xfId="42947" xr:uid="{CBDBA7FD-035A-487D-889E-728163711EA0}"/>
    <cellStyle name="Normal 64 3 7" xfId="29027" xr:uid="{787D0CCB-153D-4C74-B4CE-079689970BFC}"/>
    <cellStyle name="Normal 64 4" xfId="1512" xr:uid="{00000000-0005-0000-0000-00004F040000}"/>
    <cellStyle name="Normal 64 4 2" xfId="2393" xr:uid="{DF21CED4-5FA1-473C-B9D0-666910A2B6FC}"/>
    <cellStyle name="Normal 64 4 2 2" xfId="4135" xr:uid="{8ECC893D-7B0C-4032-A9AE-73EF0A3634CA}"/>
    <cellStyle name="Normal 64 4 2 2 2" xfId="7616" xr:uid="{A1FE7AA9-7912-47DA-8D6F-BD6D80ECB557}"/>
    <cellStyle name="Normal 64 4 2 2 2 2" xfId="14576" xr:uid="{0D557761-4BAD-4AF7-ACFD-38689D7C53B2}"/>
    <cellStyle name="Normal 64 4 2 2 2 2 2" xfId="28496" xr:uid="{1F709908-A5A3-4D70-A1B4-7D4F60B2EFD8}"/>
    <cellStyle name="Normal 64 4 2 2 2 2 2 2" xfId="56336" xr:uid="{C193B3D1-FC19-48F9-B827-EF51ECCC4969}"/>
    <cellStyle name="Normal 64 4 2 2 2 2 3" xfId="42416" xr:uid="{9E2386E8-5099-4DDA-87DC-8F55294456E0}"/>
    <cellStyle name="Normal 64 4 2 2 2 3" xfId="21536" xr:uid="{38F5361A-B219-4B42-BB12-FD43347CD0F3}"/>
    <cellStyle name="Normal 64 4 2 2 2 3 2" xfId="49376" xr:uid="{8E21D6CE-74F5-4526-B68E-8F1B1374996A}"/>
    <cellStyle name="Normal 64 4 2 2 2 4" xfId="35456" xr:uid="{7C872485-7A0E-4177-B6CF-237CB8F508D5}"/>
    <cellStyle name="Normal 64 4 2 2 3" xfId="11096" xr:uid="{EB3F22DA-CE26-43DD-A06E-759A5F020FD9}"/>
    <cellStyle name="Normal 64 4 2 2 3 2" xfId="25016" xr:uid="{BF9D96FD-F996-41A6-9C8D-65B9C9C93707}"/>
    <cellStyle name="Normal 64 4 2 2 3 2 2" xfId="52856" xr:uid="{0647C470-B864-48CE-A16A-794CBCC0349C}"/>
    <cellStyle name="Normal 64 4 2 2 3 3" xfId="38936" xr:uid="{26E0BB1D-B651-494C-A561-AB188F8ECF8D}"/>
    <cellStyle name="Normal 64 4 2 2 4" xfId="18056" xr:uid="{49DFD06B-E6CB-4361-96F5-CE9F55E76AB4}"/>
    <cellStyle name="Normal 64 4 2 2 4 2" xfId="45896" xr:uid="{9327F985-8E7D-469A-9805-1D57B5E715A9}"/>
    <cellStyle name="Normal 64 4 2 2 5" xfId="31976" xr:uid="{484A4544-3AFB-4C7C-A7AA-EF466D296E63}"/>
    <cellStyle name="Normal 64 4 2 3" xfId="5875" xr:uid="{68FCD924-1788-4656-8814-14681244E9B1}"/>
    <cellStyle name="Normal 64 4 2 3 2" xfId="12836" xr:uid="{BE5F019D-3B57-41D4-B0F6-EA40586ADEC1}"/>
    <cellStyle name="Normal 64 4 2 3 2 2" xfId="26756" xr:uid="{7AC6A5D2-1780-4002-B871-9B5AA7505535}"/>
    <cellStyle name="Normal 64 4 2 3 2 2 2" xfId="54596" xr:uid="{4CE4B734-99DB-47F3-873E-1AAB2E2A05E6}"/>
    <cellStyle name="Normal 64 4 2 3 2 3" xfId="40676" xr:uid="{E4E3A284-8909-4ED5-8065-5BCC233BDAA7}"/>
    <cellStyle name="Normal 64 4 2 3 3" xfId="19796" xr:uid="{A0979279-02E0-4FDD-9636-09FB63A912E1}"/>
    <cellStyle name="Normal 64 4 2 3 3 2" xfId="47636" xr:uid="{B266D42A-33BB-4554-846C-1DF97723B186}"/>
    <cellStyle name="Normal 64 4 2 3 4" xfId="33716" xr:uid="{3541BCCE-32D7-4954-A4F1-91F75AF82AB7}"/>
    <cellStyle name="Normal 64 4 2 4" xfId="9356" xr:uid="{035A08F4-E51D-47A7-B2B7-1A4E9376AAEE}"/>
    <cellStyle name="Normal 64 4 2 4 2" xfId="23276" xr:uid="{76D111F6-413D-4615-B515-368C53B87A98}"/>
    <cellStyle name="Normal 64 4 2 4 2 2" xfId="51116" xr:uid="{060A3B3B-EEB8-4719-9495-F5134E2B5DBD}"/>
    <cellStyle name="Normal 64 4 2 4 3" xfId="37196" xr:uid="{FE9B6935-75E4-40B0-BAB3-C0656DFAD88A}"/>
    <cellStyle name="Normal 64 4 2 5" xfId="16316" xr:uid="{0DAE825E-1CE0-44DB-9DA1-D44E23803827}"/>
    <cellStyle name="Normal 64 4 2 5 2" xfId="44156" xr:uid="{D7FFCF67-2904-4A6E-A167-25F9AE9FD50C}"/>
    <cellStyle name="Normal 64 4 2 6" xfId="30236" xr:uid="{D4503074-10C5-4A0D-8D41-F3222EA07AD6}"/>
    <cellStyle name="Normal 64 4 3" xfId="3264" xr:uid="{D56E2527-2F8B-4149-8E28-E90841C2EC2E}"/>
    <cellStyle name="Normal 64 4 3 2" xfId="6745" xr:uid="{5DAD7295-5EDC-4F50-B745-518737A633F3}"/>
    <cellStyle name="Normal 64 4 3 2 2" xfId="13705" xr:uid="{6AAB31EC-E4FA-4270-A9F6-5E37AAB39AF1}"/>
    <cellStyle name="Normal 64 4 3 2 2 2" xfId="27625" xr:uid="{C11C9D60-C44E-4C68-9D31-33575EFF74EC}"/>
    <cellStyle name="Normal 64 4 3 2 2 2 2" xfId="55465" xr:uid="{CFF21A10-6DAF-4526-86BB-80CB85C2E444}"/>
    <cellStyle name="Normal 64 4 3 2 2 3" xfId="41545" xr:uid="{C2FD14E3-C5D4-4C2E-B70A-BAD3B6F5411E}"/>
    <cellStyle name="Normal 64 4 3 2 3" xfId="20665" xr:uid="{7A5279BA-0103-4A01-992B-75A87FAD87AC}"/>
    <cellStyle name="Normal 64 4 3 2 3 2" xfId="48505" xr:uid="{B7860E92-5164-4A14-89F9-FAC51C419CE1}"/>
    <cellStyle name="Normal 64 4 3 2 4" xfId="34585" xr:uid="{DAED7F28-D034-4678-A200-F27FD18EF32B}"/>
    <cellStyle name="Normal 64 4 3 3" xfId="10225" xr:uid="{29B05AC5-4C08-4DB7-8C0C-B4C545F1DAE3}"/>
    <cellStyle name="Normal 64 4 3 3 2" xfId="24145" xr:uid="{85864C5F-21C3-4534-B07F-607B42A0D84D}"/>
    <cellStyle name="Normal 64 4 3 3 2 2" xfId="51985" xr:uid="{9ED4FDC9-08D3-4A15-8399-3F0C3A11F73F}"/>
    <cellStyle name="Normal 64 4 3 3 3" xfId="38065" xr:uid="{F629D2F5-29C4-4AC0-944C-481AB0FC33CF}"/>
    <cellStyle name="Normal 64 4 3 4" xfId="17185" xr:uid="{7F5293C2-25DC-42E7-ABA5-3074803C764E}"/>
    <cellStyle name="Normal 64 4 3 4 2" xfId="45025" xr:uid="{58B08893-E458-46B7-BBDE-ABDFEB98A404}"/>
    <cellStyle name="Normal 64 4 3 5" xfId="31105" xr:uid="{B14A5D6A-EEB0-4D0D-988D-8827EF1E5511}"/>
    <cellStyle name="Normal 64 4 4" xfId="5004" xr:uid="{D2379815-AE14-4ABD-BBB3-AC7D4080FAF0}"/>
    <cellStyle name="Normal 64 4 4 2" xfId="11965" xr:uid="{9039A3AE-9FCD-4798-BD61-4FCC81485EAF}"/>
    <cellStyle name="Normal 64 4 4 2 2" xfId="25885" xr:uid="{3A87E039-64AB-433B-BCDE-3B7B8F53550D}"/>
    <cellStyle name="Normal 64 4 4 2 2 2" xfId="53725" xr:uid="{06259ACC-5815-45D7-879B-BB7CB15550D7}"/>
    <cellStyle name="Normal 64 4 4 2 3" xfId="39805" xr:uid="{CD20A3E8-B51C-47C0-92A9-DE054E5B0CC8}"/>
    <cellStyle name="Normal 64 4 4 3" xfId="18925" xr:uid="{4C066B7D-18AF-4AF7-A65C-3D370EAB873C}"/>
    <cellStyle name="Normal 64 4 4 3 2" xfId="46765" xr:uid="{AE92E6E4-78E0-4AB3-8E19-D60AB6A8F0AC}"/>
    <cellStyle name="Normal 64 4 4 4" xfId="32845" xr:uid="{F74C8634-9C5A-4454-BED1-791C4D951006}"/>
    <cellStyle name="Normal 64 4 5" xfId="8485" xr:uid="{16BE26A5-DB11-4871-86E8-5B7B49155C5C}"/>
    <cellStyle name="Normal 64 4 5 2" xfId="22405" xr:uid="{852450A1-D4B3-4EDA-A82E-7F658BF95A3A}"/>
    <cellStyle name="Normal 64 4 5 2 2" xfId="50245" xr:uid="{3FDF311D-EE72-444D-9AEF-CB560C6EAA74}"/>
    <cellStyle name="Normal 64 4 5 3" xfId="36325" xr:uid="{5DAFFD39-E84F-44F4-A3F6-676D447C635F}"/>
    <cellStyle name="Normal 64 4 6" xfId="15445" xr:uid="{0566F55D-9234-416E-A5BA-2BE9A6E0B93E}"/>
    <cellStyle name="Normal 64 4 6 2" xfId="43285" xr:uid="{4A98040F-FE75-48BB-BDAF-861146D43734}"/>
    <cellStyle name="Normal 64 4 7" xfId="29365" xr:uid="{24870D5A-E45F-402E-9E8D-BC1D32C3E211}"/>
    <cellStyle name="Normal 64 5" xfId="1740" xr:uid="{11A4AD6B-04C3-4449-B80E-26F50D34F6AE}"/>
    <cellStyle name="Normal 64 5 2" xfId="3482" xr:uid="{FC5796EB-AEF0-40B2-9000-908BFCC35D3E}"/>
    <cellStyle name="Normal 64 5 2 2" xfId="6963" xr:uid="{1B63F6DB-DC6C-408C-A17E-8B3E2229BF26}"/>
    <cellStyle name="Normal 64 5 2 2 2" xfId="13923" xr:uid="{91C76F76-10C0-4D58-BB6E-61DF646BDFC7}"/>
    <cellStyle name="Normal 64 5 2 2 2 2" xfId="27843" xr:uid="{E718CEDA-3843-4D05-B7A1-AEC927218C40}"/>
    <cellStyle name="Normal 64 5 2 2 2 2 2" xfId="55683" xr:uid="{28D96BB6-7BF1-4BE5-833B-866FD0E32345}"/>
    <cellStyle name="Normal 64 5 2 2 2 3" xfId="41763" xr:uid="{2AB9CDC5-A3EE-4D1F-BF94-24D2A408C280}"/>
    <cellStyle name="Normal 64 5 2 2 3" xfId="20883" xr:uid="{550D057C-58FE-4F21-8CAF-187B9E029EF2}"/>
    <cellStyle name="Normal 64 5 2 2 3 2" xfId="48723" xr:uid="{211D375C-0C61-422C-A3B8-A2571A1506A6}"/>
    <cellStyle name="Normal 64 5 2 2 4" xfId="34803" xr:uid="{01B813C9-5E79-4983-AD92-DB7C4DA87FEE}"/>
    <cellStyle name="Normal 64 5 2 3" xfId="10443" xr:uid="{FB9B2C54-D0F5-4F78-B9BF-D3B5906E4F4C}"/>
    <cellStyle name="Normal 64 5 2 3 2" xfId="24363" xr:uid="{AC4DD116-DB95-4C91-AA33-57BD67722F95}"/>
    <cellStyle name="Normal 64 5 2 3 2 2" xfId="52203" xr:uid="{6D5870E5-707A-4626-8DA8-6E09DC67D1F8}"/>
    <cellStyle name="Normal 64 5 2 3 3" xfId="38283" xr:uid="{A498E91F-8256-4C82-8475-5176A77B0ACE}"/>
    <cellStyle name="Normal 64 5 2 4" xfId="17403" xr:uid="{072AFED9-0EBC-4287-890B-ADD647861483}"/>
    <cellStyle name="Normal 64 5 2 4 2" xfId="45243" xr:uid="{D0BA940F-816C-4749-8A4E-778D79DB40B2}"/>
    <cellStyle name="Normal 64 5 2 5" xfId="31323" xr:uid="{1401882A-7592-4279-B7B4-1F5FFC389CDB}"/>
    <cellStyle name="Normal 64 5 3" xfId="5222" xr:uid="{54DA598F-EEBC-441F-A425-736FB8B5F76F}"/>
    <cellStyle name="Normal 64 5 3 2" xfId="12183" xr:uid="{BF76069F-57B0-439D-9716-1F8A2773F54F}"/>
    <cellStyle name="Normal 64 5 3 2 2" xfId="26103" xr:uid="{92D0A495-5DC5-4D61-BC3F-384BE17F05DE}"/>
    <cellStyle name="Normal 64 5 3 2 2 2" xfId="53943" xr:uid="{34E52B7E-B03E-4681-B982-E7BCB4984417}"/>
    <cellStyle name="Normal 64 5 3 2 3" xfId="40023" xr:uid="{918769F9-2736-49B9-A97A-B1D100BDE7F4}"/>
    <cellStyle name="Normal 64 5 3 3" xfId="19143" xr:uid="{9E450604-1E49-41E2-B534-D68D25B255BF}"/>
    <cellStyle name="Normal 64 5 3 3 2" xfId="46983" xr:uid="{C3F05AED-0988-410C-A904-1C9577E23849}"/>
    <cellStyle name="Normal 64 5 3 4" xfId="33063" xr:uid="{45D2E9BA-EC02-417E-BD24-63299B783AE7}"/>
    <cellStyle name="Normal 64 5 4" xfId="8703" xr:uid="{5940D406-17FF-422E-ADB1-E3E25CB7EFA6}"/>
    <cellStyle name="Normal 64 5 4 2" xfId="22623" xr:uid="{B3120071-9197-4205-9585-BD7BFB33C525}"/>
    <cellStyle name="Normal 64 5 4 2 2" xfId="50463" xr:uid="{A4A0A3A7-A969-41CE-A91B-F4E08BFDF1DD}"/>
    <cellStyle name="Normal 64 5 4 3" xfId="36543" xr:uid="{B2B9B14D-0310-49FA-8C3B-87249B202513}"/>
    <cellStyle name="Normal 64 5 5" xfId="15663" xr:uid="{06700F2F-F347-40AF-87D2-139F281BE78A}"/>
    <cellStyle name="Normal 64 5 5 2" xfId="43503" xr:uid="{2D5BD869-94AF-4722-91ED-3A951C80AABD}"/>
    <cellStyle name="Normal 64 5 6" xfId="29583" xr:uid="{11CC9666-DB05-46CD-B56D-16E19DC13390}"/>
    <cellStyle name="Normal 64 6" xfId="2611" xr:uid="{4FDBFD93-BB7D-45B3-8639-7554188B5233}"/>
    <cellStyle name="Normal 64 6 2" xfId="6092" xr:uid="{53635C7D-ABF1-4D61-BBEF-E9456B126EEB}"/>
    <cellStyle name="Normal 64 6 2 2" xfId="13052" xr:uid="{6D400782-9E9B-44CD-95EC-7C29669156D5}"/>
    <cellStyle name="Normal 64 6 2 2 2" xfId="26972" xr:uid="{7B897599-F9EE-4F58-89E2-2EC30683E3F8}"/>
    <cellStyle name="Normal 64 6 2 2 2 2" xfId="54812" xr:uid="{77256557-8DEA-4E81-AB49-C6E1315FDF3B}"/>
    <cellStyle name="Normal 64 6 2 2 3" xfId="40892" xr:uid="{00B677B1-0604-46A8-9CD6-7436922F468F}"/>
    <cellStyle name="Normal 64 6 2 3" xfId="20012" xr:uid="{9A2D50DE-6987-4F09-B0F1-7D039CEFF420}"/>
    <cellStyle name="Normal 64 6 2 3 2" xfId="47852" xr:uid="{75A29B77-A1CB-4C68-9C1B-E7645B1FD808}"/>
    <cellStyle name="Normal 64 6 2 4" xfId="33932" xr:uid="{51C0BBA9-EAE6-4D79-8104-29842D6075C0}"/>
    <cellStyle name="Normal 64 6 3" xfId="9572" xr:uid="{562DF8F8-E841-4129-8944-C51496E1792B}"/>
    <cellStyle name="Normal 64 6 3 2" xfId="23492" xr:uid="{41E023EF-F07C-4412-87E9-E686D26597A1}"/>
    <cellStyle name="Normal 64 6 3 2 2" xfId="51332" xr:uid="{92432F1A-5EC5-4BCC-BBE2-34EC73BEDCA6}"/>
    <cellStyle name="Normal 64 6 3 3" xfId="37412" xr:uid="{58547C7B-EEB5-4797-BFEC-2F861E07F2EB}"/>
    <cellStyle name="Normal 64 6 4" xfId="16532" xr:uid="{C8FB5039-A2C0-4496-B4CA-14C7BCCD929D}"/>
    <cellStyle name="Normal 64 6 4 2" xfId="44372" xr:uid="{FD6945FE-A6F6-4572-BD8A-8758A4592CB9}"/>
    <cellStyle name="Normal 64 6 5" xfId="30452" xr:uid="{80BB010E-0E75-4C2B-8C4D-0C02A3E2E9C9}"/>
    <cellStyle name="Normal 64 7" xfId="4351" xr:uid="{EC6B1DC9-68CA-40F6-92FA-9F1C2F6E312E}"/>
    <cellStyle name="Normal 64 7 2" xfId="11312" xr:uid="{8759519F-247A-4B5F-936C-0CEFFE6286DC}"/>
    <cellStyle name="Normal 64 7 2 2" xfId="25232" xr:uid="{88F5ADF9-0213-47E9-AF4A-DA430E9D64CD}"/>
    <cellStyle name="Normal 64 7 2 2 2" xfId="53072" xr:uid="{750EB59F-B463-4E42-B007-A587774DD9E7}"/>
    <cellStyle name="Normal 64 7 2 3" xfId="39152" xr:uid="{5FA99306-3DA5-46A9-9A2F-FBD786580FA4}"/>
    <cellStyle name="Normal 64 7 3" xfId="18272" xr:uid="{42BDEB49-E5D5-4EAE-811E-58E87380A25E}"/>
    <cellStyle name="Normal 64 7 3 2" xfId="46112" xr:uid="{7079C7B4-0A26-4246-BDEF-C27697D90C34}"/>
    <cellStyle name="Normal 64 7 4" xfId="32192" xr:uid="{F20D80F0-0B69-4F12-9FEB-03C28A2B33A3}"/>
    <cellStyle name="Normal 64 8" xfId="7832" xr:uid="{F02A21E0-1942-4839-B1CF-73318DFF0E40}"/>
    <cellStyle name="Normal 64 8 2" xfId="21752" xr:uid="{545E663D-AE5C-4436-A189-BAC6E5F6F653}"/>
    <cellStyle name="Normal 64 8 2 2" xfId="49592" xr:uid="{5B640A7C-C5A0-482F-AE75-D4A81EF712F2}"/>
    <cellStyle name="Normal 64 8 3" xfId="35672" xr:uid="{20C075BA-2A52-4F57-92D3-ABF69D7D5B3B}"/>
    <cellStyle name="Normal 64 9" xfId="14792" xr:uid="{A1475F31-40AB-46E4-8242-31626BF72BF6}"/>
    <cellStyle name="Normal 64 9 2" xfId="42632" xr:uid="{7DF00C89-8A78-4B07-B767-2AD67FDC93AA}"/>
    <cellStyle name="Normal 65" xfId="513" xr:uid="{00000000-0005-0000-0000-000050040000}"/>
    <cellStyle name="Normal 65 10" xfId="28713" xr:uid="{17F90E0A-3DFD-4CA9-9921-B97E78650DA3}"/>
    <cellStyle name="Normal 65 2" xfId="672" xr:uid="{00000000-0005-0000-0000-000051040000}"/>
    <cellStyle name="Normal 65 2 2" xfId="1101" xr:uid="{00000000-0005-0000-0000-000052040000}"/>
    <cellStyle name="Normal 65 2 2 2" xfId="2056" xr:uid="{403AED9D-C517-4539-84B5-9DD2AF3BB593}"/>
    <cellStyle name="Normal 65 2 2 2 2" xfId="3798" xr:uid="{E46CA06F-E7B7-4986-9ABE-ED427FDDF13E}"/>
    <cellStyle name="Normal 65 2 2 2 2 2" xfId="7279" xr:uid="{A6CECA1D-59CE-497C-98C6-1F4B85903AA7}"/>
    <cellStyle name="Normal 65 2 2 2 2 2 2" xfId="14239" xr:uid="{0DC32FC3-AD7A-4BE2-A896-D8346BBBAE48}"/>
    <cellStyle name="Normal 65 2 2 2 2 2 2 2" xfId="28159" xr:uid="{BFF357E7-2C50-4343-8EA2-C6072287C70B}"/>
    <cellStyle name="Normal 65 2 2 2 2 2 2 2 2" xfId="55999" xr:uid="{EFA3D88F-5727-4824-AD2C-75E723078D13}"/>
    <cellStyle name="Normal 65 2 2 2 2 2 2 3" xfId="42079" xr:uid="{13EC1613-E601-4D32-BA07-528527814E36}"/>
    <cellStyle name="Normal 65 2 2 2 2 2 3" xfId="21199" xr:uid="{B6F34CE6-F27C-4BB9-A2EE-66030B6655A7}"/>
    <cellStyle name="Normal 65 2 2 2 2 2 3 2" xfId="49039" xr:uid="{BA954E6F-9ECA-42D7-9905-6E8F5F361297}"/>
    <cellStyle name="Normal 65 2 2 2 2 2 4" xfId="35119" xr:uid="{C23E125D-3546-47F4-A395-CAB9AB4AA01E}"/>
    <cellStyle name="Normal 65 2 2 2 2 3" xfId="10759" xr:uid="{A2695E2F-D6D5-4034-907F-74582D3AD20E}"/>
    <cellStyle name="Normal 65 2 2 2 2 3 2" xfId="24679" xr:uid="{C70996ED-EAC4-446D-8DA7-D4D978CB8783}"/>
    <cellStyle name="Normal 65 2 2 2 2 3 2 2" xfId="52519" xr:uid="{C2F79B58-9887-4CAF-8316-C2BBC1D2737D}"/>
    <cellStyle name="Normal 65 2 2 2 2 3 3" xfId="38599" xr:uid="{C50914F1-18A8-48E3-857E-EC294D9FC820}"/>
    <cellStyle name="Normal 65 2 2 2 2 4" xfId="17719" xr:uid="{DFE00BEB-8321-420D-85FC-2B0298E16BE6}"/>
    <cellStyle name="Normal 65 2 2 2 2 4 2" xfId="45559" xr:uid="{CD0AB2D5-3871-419E-BD76-B2601EDDCCEE}"/>
    <cellStyle name="Normal 65 2 2 2 2 5" xfId="31639" xr:uid="{21C5A172-A10A-4251-9B1F-19B47C507E88}"/>
    <cellStyle name="Normal 65 2 2 2 3" xfId="5538" xr:uid="{3BBD2E06-1A2F-4DF0-A4CB-EB01C112C325}"/>
    <cellStyle name="Normal 65 2 2 2 3 2" xfId="12499" xr:uid="{95D0719C-5A49-47F4-BF14-82F9BF45B8E4}"/>
    <cellStyle name="Normal 65 2 2 2 3 2 2" xfId="26419" xr:uid="{3788B3EE-97EE-4BAF-8C29-4ED3835FAA8C}"/>
    <cellStyle name="Normal 65 2 2 2 3 2 2 2" xfId="54259" xr:uid="{6D90301C-3F3C-4703-958A-242EA60182AC}"/>
    <cellStyle name="Normal 65 2 2 2 3 2 3" xfId="40339" xr:uid="{CF638BF6-D1F1-4534-AB27-F4FD9509D4BF}"/>
    <cellStyle name="Normal 65 2 2 2 3 3" xfId="19459" xr:uid="{5206708F-7238-43F9-9B6E-EC5D23799EEE}"/>
    <cellStyle name="Normal 65 2 2 2 3 3 2" xfId="47299" xr:uid="{30D9A62A-8F66-43A5-BD0C-46622D5FCB96}"/>
    <cellStyle name="Normal 65 2 2 2 3 4" xfId="33379" xr:uid="{1ED65FB0-44CC-4A4F-B0B4-19C8B5CB5028}"/>
    <cellStyle name="Normal 65 2 2 2 4" xfId="9019" xr:uid="{0CE915B6-DB46-4B34-B343-B8D3C98E73BE}"/>
    <cellStyle name="Normal 65 2 2 2 4 2" xfId="22939" xr:uid="{3F6980D5-9F75-490F-A60D-5F8DC0F40735}"/>
    <cellStyle name="Normal 65 2 2 2 4 2 2" xfId="50779" xr:uid="{5BFF2C63-F16E-4B7C-9C8E-30B9222E9D2F}"/>
    <cellStyle name="Normal 65 2 2 2 4 3" xfId="36859" xr:uid="{385DCDFE-99C4-4F61-87BB-C550F47EC0F0}"/>
    <cellStyle name="Normal 65 2 2 2 5" xfId="15979" xr:uid="{D5800A06-013C-4763-8AEA-B2151CAF49B6}"/>
    <cellStyle name="Normal 65 2 2 2 5 2" xfId="43819" xr:uid="{9C250322-2A5D-46E6-8421-E5EF2338F727}"/>
    <cellStyle name="Normal 65 2 2 2 6" xfId="29899" xr:uid="{EAF34DAD-368A-47B1-BEBE-19A1E0A767C9}"/>
    <cellStyle name="Normal 65 2 2 3" xfId="2927" xr:uid="{25DC9675-4ADB-46CA-9D82-88A46470BA9A}"/>
    <cellStyle name="Normal 65 2 2 3 2" xfId="6408" xr:uid="{79CB1BC9-25A4-46A5-A1B7-B4C0E0D02FBA}"/>
    <cellStyle name="Normal 65 2 2 3 2 2" xfId="13368" xr:uid="{AA405BD8-4E99-49CD-9CFC-CEF5AFF656D7}"/>
    <cellStyle name="Normal 65 2 2 3 2 2 2" xfId="27288" xr:uid="{A63ECBC2-A8E7-4C2A-A5B1-01E2491BA6AE}"/>
    <cellStyle name="Normal 65 2 2 3 2 2 2 2" xfId="55128" xr:uid="{175146DE-5821-4350-AC43-6EF26202EB57}"/>
    <cellStyle name="Normal 65 2 2 3 2 2 3" xfId="41208" xr:uid="{72C7A9F1-84D4-42F3-A7C4-7B12D07A939A}"/>
    <cellStyle name="Normal 65 2 2 3 2 3" xfId="20328" xr:uid="{7C8E3B0B-F4CC-47A6-9594-714C54B928D9}"/>
    <cellStyle name="Normal 65 2 2 3 2 3 2" xfId="48168" xr:uid="{70C6FEF3-BBE7-4BDA-82F6-7561137B3185}"/>
    <cellStyle name="Normal 65 2 2 3 2 4" xfId="34248" xr:uid="{7D7E6E47-E987-4AF3-85DC-1FF328E21A8C}"/>
    <cellStyle name="Normal 65 2 2 3 3" xfId="9888" xr:uid="{163C5F83-D735-4FDA-907C-CB78C66FB6A5}"/>
    <cellStyle name="Normal 65 2 2 3 3 2" xfId="23808" xr:uid="{2B874935-28C9-4886-9DA0-F751F9E91066}"/>
    <cellStyle name="Normal 65 2 2 3 3 2 2" xfId="51648" xr:uid="{DE9003A8-E5D8-4B2B-BA98-A3AA274DC6CC}"/>
    <cellStyle name="Normal 65 2 2 3 3 3" xfId="37728" xr:uid="{49BFB03C-7A4F-400D-BB54-D51371FE391F}"/>
    <cellStyle name="Normal 65 2 2 3 4" xfId="16848" xr:uid="{392D338F-BBC2-497C-A689-7AE651C2DAA5}"/>
    <cellStyle name="Normal 65 2 2 3 4 2" xfId="44688" xr:uid="{C644E434-6FA5-4AD6-BDE3-D3412892F839}"/>
    <cellStyle name="Normal 65 2 2 3 5" xfId="30768" xr:uid="{9AC06308-78CA-4B9E-ACC3-7612C765576B}"/>
    <cellStyle name="Normal 65 2 2 4" xfId="4667" xr:uid="{36799A68-9AC4-4EBB-BFA5-DFAF6AA29BA2}"/>
    <cellStyle name="Normal 65 2 2 4 2" xfId="11628" xr:uid="{6CEE23D3-D6C5-4713-AE4D-931648F16126}"/>
    <cellStyle name="Normal 65 2 2 4 2 2" xfId="25548" xr:uid="{77545818-C3AB-496C-8C41-3992E9C6E070}"/>
    <cellStyle name="Normal 65 2 2 4 2 2 2" xfId="53388" xr:uid="{AF572398-18F3-4D52-99B8-44D0552712FB}"/>
    <cellStyle name="Normal 65 2 2 4 2 3" xfId="39468" xr:uid="{2043CC22-E18A-4CE4-820B-CB12B7261EEE}"/>
    <cellStyle name="Normal 65 2 2 4 3" xfId="18588" xr:uid="{B73A813F-AA2B-42D9-BC0B-E61D3A9CDFAD}"/>
    <cellStyle name="Normal 65 2 2 4 3 2" xfId="46428" xr:uid="{8679B9E8-4FC2-4967-8AE5-1F5D1FFF58BB}"/>
    <cellStyle name="Normal 65 2 2 4 4" xfId="32508" xr:uid="{7C6EA8F3-C91C-4ED3-A8DC-775BABD67B6D}"/>
    <cellStyle name="Normal 65 2 2 5" xfId="8148" xr:uid="{0CF974A7-46F5-49A6-B5A2-5F4B6F2607FE}"/>
    <cellStyle name="Normal 65 2 2 5 2" xfId="22068" xr:uid="{9B6FB85C-C9A0-4AE6-AC06-E54896F26CAB}"/>
    <cellStyle name="Normal 65 2 2 5 2 2" xfId="49908" xr:uid="{2294791B-F1CB-4AC1-BD7E-8ECAB03D5315}"/>
    <cellStyle name="Normal 65 2 2 5 3" xfId="35988" xr:uid="{245DABEA-3479-4C2F-97CD-2AAAE715D0AD}"/>
    <cellStyle name="Normal 65 2 2 6" xfId="15108" xr:uid="{79C036F8-FFDD-431E-83BC-B8B377FADEE2}"/>
    <cellStyle name="Normal 65 2 2 6 2" xfId="42948" xr:uid="{2D300A4D-49D4-4DE4-AC15-4FBDADF31319}"/>
    <cellStyle name="Normal 65 2 2 7" xfId="29028" xr:uid="{F8526D4F-A6A4-4679-BE50-CB864AD0E31B}"/>
    <cellStyle name="Normal 65 2 3" xfId="1513" xr:uid="{00000000-0005-0000-0000-000053040000}"/>
    <cellStyle name="Normal 65 2 3 2" xfId="2394" xr:uid="{2C07CF16-AF04-4890-AD26-C4672BE34112}"/>
    <cellStyle name="Normal 65 2 3 2 2" xfId="4136" xr:uid="{95554480-CB9D-4612-9EAE-002D9A3FDFDD}"/>
    <cellStyle name="Normal 65 2 3 2 2 2" xfId="7617" xr:uid="{5C3CAA4A-6356-4FFD-ADFC-5FDF241FF0A7}"/>
    <cellStyle name="Normal 65 2 3 2 2 2 2" xfId="14577" xr:uid="{CA4DAF11-B265-4A2D-AA7B-1A0E051B2317}"/>
    <cellStyle name="Normal 65 2 3 2 2 2 2 2" xfId="28497" xr:uid="{835DC17F-3A29-4273-A746-C33E3490D93E}"/>
    <cellStyle name="Normal 65 2 3 2 2 2 2 2 2" xfId="56337" xr:uid="{697B41B2-11E0-4F73-8E1B-F70B9A4B161B}"/>
    <cellStyle name="Normal 65 2 3 2 2 2 2 3" xfId="42417" xr:uid="{F5269180-7A42-4F91-8446-D6C139122B14}"/>
    <cellStyle name="Normal 65 2 3 2 2 2 3" xfId="21537" xr:uid="{B7BCE107-C922-4D5C-9CA0-461D32999692}"/>
    <cellStyle name="Normal 65 2 3 2 2 2 3 2" xfId="49377" xr:uid="{58350DEB-E731-47F7-BD44-1530B17765C2}"/>
    <cellStyle name="Normal 65 2 3 2 2 2 4" xfId="35457" xr:uid="{B4BFD41F-B6C4-4566-805B-B5ED748FB7C4}"/>
    <cellStyle name="Normal 65 2 3 2 2 3" xfId="11097" xr:uid="{2C8FF4C8-BF19-45DB-8A30-D4D8F80A1B5F}"/>
    <cellStyle name="Normal 65 2 3 2 2 3 2" xfId="25017" xr:uid="{1D361023-E67E-4880-B8EC-EC4E1B5FD21C}"/>
    <cellStyle name="Normal 65 2 3 2 2 3 2 2" xfId="52857" xr:uid="{D807F4EB-5072-474E-96E9-1691FC45BA3A}"/>
    <cellStyle name="Normal 65 2 3 2 2 3 3" xfId="38937" xr:uid="{7C07D090-6049-4DEA-841C-E1AB0D2CF8FB}"/>
    <cellStyle name="Normal 65 2 3 2 2 4" xfId="18057" xr:uid="{59E2331E-904C-4049-8201-DC9CD301368B}"/>
    <cellStyle name="Normal 65 2 3 2 2 4 2" xfId="45897" xr:uid="{964B2122-524B-4D7D-A4AC-55805F078263}"/>
    <cellStyle name="Normal 65 2 3 2 2 5" xfId="31977" xr:uid="{D943FA25-D6BA-4C47-8CD4-C8E476F187B7}"/>
    <cellStyle name="Normal 65 2 3 2 3" xfId="5876" xr:uid="{82670E57-95A6-4CC6-92B1-F1F6307659E4}"/>
    <cellStyle name="Normal 65 2 3 2 3 2" xfId="12837" xr:uid="{ECFB0916-545D-4C6C-B3F2-5700549FFEA7}"/>
    <cellStyle name="Normal 65 2 3 2 3 2 2" xfId="26757" xr:uid="{3AB9EEFE-B0BC-41F1-A44F-BB13607AB827}"/>
    <cellStyle name="Normal 65 2 3 2 3 2 2 2" xfId="54597" xr:uid="{467F63B2-0BA2-4C97-992E-9A67F02048B4}"/>
    <cellStyle name="Normal 65 2 3 2 3 2 3" xfId="40677" xr:uid="{792AB72B-6567-4B19-A75E-E3F50B38E1A9}"/>
    <cellStyle name="Normal 65 2 3 2 3 3" xfId="19797" xr:uid="{500F848C-F8DE-4362-B3CA-0B2DE626C557}"/>
    <cellStyle name="Normal 65 2 3 2 3 3 2" xfId="47637" xr:uid="{01B3DB93-498F-4787-B503-286DC16CAC1F}"/>
    <cellStyle name="Normal 65 2 3 2 3 4" xfId="33717" xr:uid="{AE7FA965-55F0-4F79-AD17-5D9D77FD714E}"/>
    <cellStyle name="Normal 65 2 3 2 4" xfId="9357" xr:uid="{65B72B1F-EB3C-453E-869B-57E3E6910BC1}"/>
    <cellStyle name="Normal 65 2 3 2 4 2" xfId="23277" xr:uid="{3A797E94-9A72-4F21-9ED8-FC83F08C9888}"/>
    <cellStyle name="Normal 65 2 3 2 4 2 2" xfId="51117" xr:uid="{90719A29-CE7B-48A1-83A3-F0B23C8E921C}"/>
    <cellStyle name="Normal 65 2 3 2 4 3" xfId="37197" xr:uid="{F6CC84F0-C3C6-4648-A849-40D76A4934C1}"/>
    <cellStyle name="Normal 65 2 3 2 5" xfId="16317" xr:uid="{7C63AAF0-086A-4CB1-91D0-33324A00A749}"/>
    <cellStyle name="Normal 65 2 3 2 5 2" xfId="44157" xr:uid="{6E6CD79F-6761-4836-B3E8-EF564269AEC3}"/>
    <cellStyle name="Normal 65 2 3 2 6" xfId="30237" xr:uid="{509C86ED-A084-46DB-98B9-7F80D2D646AC}"/>
    <cellStyle name="Normal 65 2 3 3" xfId="3265" xr:uid="{4E1E02D7-EFF8-4396-9D3C-1C66D384ADCD}"/>
    <cellStyle name="Normal 65 2 3 3 2" xfId="6746" xr:uid="{1B1DF597-C617-49E3-B4B1-2FF7A3693D1A}"/>
    <cellStyle name="Normal 65 2 3 3 2 2" xfId="13706" xr:uid="{0848F1CD-65CC-4BA2-B424-51622131A6ED}"/>
    <cellStyle name="Normal 65 2 3 3 2 2 2" xfId="27626" xr:uid="{99D5A1F7-3D49-4269-9BB4-51A0A9369E9E}"/>
    <cellStyle name="Normal 65 2 3 3 2 2 2 2" xfId="55466" xr:uid="{01DE2367-B7F9-45FC-8154-F7D49C2C1C1A}"/>
    <cellStyle name="Normal 65 2 3 3 2 2 3" xfId="41546" xr:uid="{139F6E80-458E-4264-A8DE-365E8BE4F375}"/>
    <cellStyle name="Normal 65 2 3 3 2 3" xfId="20666" xr:uid="{2A5E4C89-A9A3-437F-BAD0-163E34175A9E}"/>
    <cellStyle name="Normal 65 2 3 3 2 3 2" xfId="48506" xr:uid="{E7A317DE-51B3-4A98-8060-91E4A6FE4408}"/>
    <cellStyle name="Normal 65 2 3 3 2 4" xfId="34586" xr:uid="{8F41F350-3CBF-4068-8DED-70E12E539398}"/>
    <cellStyle name="Normal 65 2 3 3 3" xfId="10226" xr:uid="{4D8A6DF9-FB3F-4264-B614-CFF735BB72E0}"/>
    <cellStyle name="Normal 65 2 3 3 3 2" xfId="24146" xr:uid="{61A78D93-4F11-444B-9E11-4649E06F962A}"/>
    <cellStyle name="Normal 65 2 3 3 3 2 2" xfId="51986" xr:uid="{8559B81D-7692-4840-8BAB-D80F650EDB76}"/>
    <cellStyle name="Normal 65 2 3 3 3 3" xfId="38066" xr:uid="{45086284-F77F-4A8A-B479-D50FBFCD9CC8}"/>
    <cellStyle name="Normal 65 2 3 3 4" xfId="17186" xr:uid="{8384C914-ADEE-4F72-9224-774D457DDDE4}"/>
    <cellStyle name="Normal 65 2 3 3 4 2" xfId="45026" xr:uid="{77293ABA-DA5F-4E15-846D-E69F0F6179BD}"/>
    <cellStyle name="Normal 65 2 3 3 5" xfId="31106" xr:uid="{D3A955BB-FB46-4FD6-821B-752CE7923196}"/>
    <cellStyle name="Normal 65 2 3 4" xfId="5005" xr:uid="{CA901FFA-D075-415D-A280-C7EF916058F1}"/>
    <cellStyle name="Normal 65 2 3 4 2" xfId="11966" xr:uid="{FAC83778-9A32-4334-8877-8F731BAD6274}"/>
    <cellStyle name="Normal 65 2 3 4 2 2" xfId="25886" xr:uid="{55EBCBC9-0A3F-4751-897B-2DF58B56F598}"/>
    <cellStyle name="Normal 65 2 3 4 2 2 2" xfId="53726" xr:uid="{A90763D1-6DC4-40B0-BA81-4B90B816A78D}"/>
    <cellStyle name="Normal 65 2 3 4 2 3" xfId="39806" xr:uid="{0E95E472-75B0-4426-AC1E-38718E10E0AA}"/>
    <cellStyle name="Normal 65 2 3 4 3" xfId="18926" xr:uid="{A93A3396-A2BF-4277-B5F3-D6BA0ECC083F}"/>
    <cellStyle name="Normal 65 2 3 4 3 2" xfId="46766" xr:uid="{C4404A45-83E4-4304-BF39-37F280D1BA92}"/>
    <cellStyle name="Normal 65 2 3 4 4" xfId="32846" xr:uid="{684B9E2A-2799-4898-BB2A-8A2B9D1F0D2C}"/>
    <cellStyle name="Normal 65 2 3 5" xfId="8486" xr:uid="{7DE1811B-F49E-4316-B586-2389F220B929}"/>
    <cellStyle name="Normal 65 2 3 5 2" xfId="22406" xr:uid="{8B3EE26E-781E-4F34-B8A3-92495B9ADDBF}"/>
    <cellStyle name="Normal 65 2 3 5 2 2" xfId="50246" xr:uid="{62B6D476-6E93-4618-B2FE-63F4E92F132F}"/>
    <cellStyle name="Normal 65 2 3 5 3" xfId="36326" xr:uid="{EA3DA1A5-3B4E-497F-9407-E2AFDC9C5DC2}"/>
    <cellStyle name="Normal 65 2 3 6" xfId="15446" xr:uid="{25888C76-5DC1-48A2-A4D7-E819EA5809DD}"/>
    <cellStyle name="Normal 65 2 3 6 2" xfId="43286" xr:uid="{4D10BC5A-A455-4459-BF19-1EDE7ACF966E}"/>
    <cellStyle name="Normal 65 2 3 7" xfId="29366" xr:uid="{1C8FC343-D568-41D2-8469-75FFEF1D0BDE}"/>
    <cellStyle name="Normal 65 2 4" xfId="1809" xr:uid="{8B019293-2214-4D2B-B0D9-55A89BE41FD5}"/>
    <cellStyle name="Normal 65 2 4 2" xfId="3551" xr:uid="{A101DA01-B7E4-4A81-AE7D-45DBC8D7D6B5}"/>
    <cellStyle name="Normal 65 2 4 2 2" xfId="7032" xr:uid="{5545A11C-C2C9-48F0-8AC3-D4E2BF8659FC}"/>
    <cellStyle name="Normal 65 2 4 2 2 2" xfId="13992" xr:uid="{362E0E24-4708-4A47-A85C-4E57E4115D1F}"/>
    <cellStyle name="Normal 65 2 4 2 2 2 2" xfId="27912" xr:uid="{4931F0F1-4FBD-4563-A7B9-1F489873C5F2}"/>
    <cellStyle name="Normal 65 2 4 2 2 2 2 2" xfId="55752" xr:uid="{51396ADB-F938-4258-9D08-535CC9FB8C6F}"/>
    <cellStyle name="Normal 65 2 4 2 2 2 3" xfId="41832" xr:uid="{6CDED245-083C-4152-8A89-FAF8F14DEF80}"/>
    <cellStyle name="Normal 65 2 4 2 2 3" xfId="20952" xr:uid="{72EC9D3E-EB08-46B8-A040-A46C46552C15}"/>
    <cellStyle name="Normal 65 2 4 2 2 3 2" xfId="48792" xr:uid="{6CAE4B26-E1D6-4291-AFA3-D4649D6F7060}"/>
    <cellStyle name="Normal 65 2 4 2 2 4" xfId="34872" xr:uid="{E8AC077B-0E90-432C-9283-36BB68B25319}"/>
    <cellStyle name="Normal 65 2 4 2 3" xfId="10512" xr:uid="{3ECECD59-16D6-4487-BF31-3DCE56CC6115}"/>
    <cellStyle name="Normal 65 2 4 2 3 2" xfId="24432" xr:uid="{6A65E87C-3159-4851-A96F-24EC32898C2A}"/>
    <cellStyle name="Normal 65 2 4 2 3 2 2" xfId="52272" xr:uid="{9F9FAB62-FD7B-4FEE-BFF4-624208D2CA31}"/>
    <cellStyle name="Normal 65 2 4 2 3 3" xfId="38352" xr:uid="{24619C8B-FF64-4064-9AB6-64CAA88607D7}"/>
    <cellStyle name="Normal 65 2 4 2 4" xfId="17472" xr:uid="{9E2004ED-5EF3-4976-8453-EE532B259868}"/>
    <cellStyle name="Normal 65 2 4 2 4 2" xfId="45312" xr:uid="{CDFC8CCE-9CF4-4D43-9815-6979AD522875}"/>
    <cellStyle name="Normal 65 2 4 2 5" xfId="31392" xr:uid="{325ADCFF-81D2-4130-BC74-04DB8A39E999}"/>
    <cellStyle name="Normal 65 2 4 3" xfId="5291" xr:uid="{92E744DF-9FE5-4E73-AC11-F33B51C3A3C9}"/>
    <cellStyle name="Normal 65 2 4 3 2" xfId="12252" xr:uid="{CE2723F6-D53C-40FE-A3DE-BEB3EB2E9FEB}"/>
    <cellStyle name="Normal 65 2 4 3 2 2" xfId="26172" xr:uid="{CA63759E-E7F2-4F91-90F8-6AD0BC9E6564}"/>
    <cellStyle name="Normal 65 2 4 3 2 2 2" xfId="54012" xr:uid="{24CA2EBC-D102-4497-B72C-DEB98247DEB1}"/>
    <cellStyle name="Normal 65 2 4 3 2 3" xfId="40092" xr:uid="{8A47E586-2B9B-4893-8939-0967EECF57F8}"/>
    <cellStyle name="Normal 65 2 4 3 3" xfId="19212" xr:uid="{B8533BCD-2955-4C3A-972D-0B0D223DD6A0}"/>
    <cellStyle name="Normal 65 2 4 3 3 2" xfId="47052" xr:uid="{C0D22056-71AB-455C-B87B-C6C9674D9743}"/>
    <cellStyle name="Normal 65 2 4 3 4" xfId="33132" xr:uid="{417B7ABC-87C7-4F5A-8F88-8162BC1CE9BC}"/>
    <cellStyle name="Normal 65 2 4 4" xfId="8772" xr:uid="{6A0CBE95-AE2E-4AD6-960A-80323DAC2037}"/>
    <cellStyle name="Normal 65 2 4 4 2" xfId="22692" xr:uid="{10ADA3A9-F8B1-4FAF-B959-2F9D2E05C822}"/>
    <cellStyle name="Normal 65 2 4 4 2 2" xfId="50532" xr:uid="{30959BA8-8697-48A5-A979-B6CAFD2D445D}"/>
    <cellStyle name="Normal 65 2 4 4 3" xfId="36612" xr:uid="{69815F2C-E8C1-4E9E-BF07-2F14DFF8DE50}"/>
    <cellStyle name="Normal 65 2 4 5" xfId="15732" xr:uid="{BE9B3C1D-5DE3-4A96-B320-52F73DAEBF02}"/>
    <cellStyle name="Normal 65 2 4 5 2" xfId="43572" xr:uid="{F5FF632F-0BD7-4BA4-AE9A-551191AD16AE}"/>
    <cellStyle name="Normal 65 2 4 6" xfId="29652" xr:uid="{46160B28-75C8-414E-9285-5CE59F491B53}"/>
    <cellStyle name="Normal 65 2 5" xfId="2680" xr:uid="{81A0BE7E-11EE-483F-9F48-34AC1074E856}"/>
    <cellStyle name="Normal 65 2 5 2" xfId="6161" xr:uid="{83839ECA-D52F-4CC6-A79A-3EC466CF3D18}"/>
    <cellStyle name="Normal 65 2 5 2 2" xfId="13121" xr:uid="{2E9C1705-194C-4C5C-A491-1274CBDB8C6B}"/>
    <cellStyle name="Normal 65 2 5 2 2 2" xfId="27041" xr:uid="{F11C26B7-7456-4A27-9E50-05CF64235D10}"/>
    <cellStyle name="Normal 65 2 5 2 2 2 2" xfId="54881" xr:uid="{15C5244D-1A53-49AF-B556-F9D37586ADE5}"/>
    <cellStyle name="Normal 65 2 5 2 2 3" xfId="40961" xr:uid="{395E89EE-C329-44F9-BE0C-1B21456F4E83}"/>
    <cellStyle name="Normal 65 2 5 2 3" xfId="20081" xr:uid="{6E2C2A62-B02C-4E1C-89C2-5A9CD536154D}"/>
    <cellStyle name="Normal 65 2 5 2 3 2" xfId="47921" xr:uid="{6C4ADE27-9749-4065-9939-A5C852C11F6D}"/>
    <cellStyle name="Normal 65 2 5 2 4" xfId="34001" xr:uid="{9C919CB0-5B1B-437C-A23D-D2D89DE81D54}"/>
    <cellStyle name="Normal 65 2 5 3" xfId="9641" xr:uid="{969EA645-89D0-4CD1-97D8-649202747EC4}"/>
    <cellStyle name="Normal 65 2 5 3 2" xfId="23561" xr:uid="{FC8A2164-C2E1-40E6-93C1-C853114E8F2F}"/>
    <cellStyle name="Normal 65 2 5 3 2 2" xfId="51401" xr:uid="{DB821B7B-8E72-4407-955B-7C663E270164}"/>
    <cellStyle name="Normal 65 2 5 3 3" xfId="37481" xr:uid="{1A71F4BA-7323-47B6-A3BD-B19B629676E8}"/>
    <cellStyle name="Normal 65 2 5 4" xfId="16601" xr:uid="{391430CC-E82E-4974-8384-41326A706A71}"/>
    <cellStyle name="Normal 65 2 5 4 2" xfId="44441" xr:uid="{E0BF50CB-7A96-40F2-A5D6-A8976BBA74B1}"/>
    <cellStyle name="Normal 65 2 5 5" xfId="30521" xr:uid="{88ABD3FA-FB64-40E4-8B4E-53455818C27C}"/>
    <cellStyle name="Normal 65 2 6" xfId="4420" xr:uid="{357D67B7-C98D-47C8-ADF2-81993DE68F60}"/>
    <cellStyle name="Normal 65 2 6 2" xfId="11381" xr:uid="{D202F890-25CE-4170-9A19-6D669780D23D}"/>
    <cellStyle name="Normal 65 2 6 2 2" xfId="25301" xr:uid="{736A8656-F233-485E-A38B-C6B917C69A9D}"/>
    <cellStyle name="Normal 65 2 6 2 2 2" xfId="53141" xr:uid="{7A085E77-8802-44A8-B9FE-6511FBA686C1}"/>
    <cellStyle name="Normal 65 2 6 2 3" xfId="39221" xr:uid="{ADADE760-3189-41A5-A6CB-5B310F93F1DB}"/>
    <cellStyle name="Normal 65 2 6 3" xfId="18341" xr:uid="{EA302328-0FAE-4137-A7D0-F3ECC90ED96B}"/>
    <cellStyle name="Normal 65 2 6 3 2" xfId="46181" xr:uid="{22B4ED20-0354-4366-9AB3-AA4151FB33DD}"/>
    <cellStyle name="Normal 65 2 6 4" xfId="32261" xr:uid="{BBF90F0C-9AD3-4D31-85B0-DF6DD6DFD3A8}"/>
    <cellStyle name="Normal 65 2 7" xfId="7901" xr:uid="{A5A04512-43FD-4F3F-AF18-DBC34BE9F7B3}"/>
    <cellStyle name="Normal 65 2 7 2" xfId="21821" xr:uid="{7551A83A-5C0D-4879-89E1-823CB1830135}"/>
    <cellStyle name="Normal 65 2 7 2 2" xfId="49661" xr:uid="{A7EC2CA4-0FB3-4553-A4B7-1B606B86B864}"/>
    <cellStyle name="Normal 65 2 7 3" xfId="35741" xr:uid="{9975243D-4F08-453C-9C32-0DED72637309}"/>
    <cellStyle name="Normal 65 2 8" xfId="14861" xr:uid="{49961F89-6CF3-4D7A-A2C8-4B505C97B032}"/>
    <cellStyle name="Normal 65 2 8 2" xfId="42701" xr:uid="{99BECDEC-AE81-44BC-91AA-8E38CEBB4434}"/>
    <cellStyle name="Normal 65 2 9" xfId="28781" xr:uid="{3351DF41-2D09-4986-BED4-4DE8EEB5EF43}"/>
    <cellStyle name="Normal 65 3" xfId="1102" xr:uid="{00000000-0005-0000-0000-000054040000}"/>
    <cellStyle name="Normal 65 3 2" xfId="2057" xr:uid="{ECD8893B-33D8-40BE-A340-A4A28B49ED6B}"/>
    <cellStyle name="Normal 65 3 2 2" xfId="3799" xr:uid="{C5FC4ACA-D694-49EE-81E8-D4B1BF12EA14}"/>
    <cellStyle name="Normal 65 3 2 2 2" xfId="7280" xr:uid="{E4B2965C-46A9-4ACE-B983-F98ECFFE6567}"/>
    <cellStyle name="Normal 65 3 2 2 2 2" xfId="14240" xr:uid="{D7A742D4-795A-4B05-BC86-DA1ABF3D9B6D}"/>
    <cellStyle name="Normal 65 3 2 2 2 2 2" xfId="28160" xr:uid="{32FD0335-3579-4C82-84F4-CC038E09D5A9}"/>
    <cellStyle name="Normal 65 3 2 2 2 2 2 2" xfId="56000" xr:uid="{31B9BFA0-07AD-427A-ADE1-007E33A7F51B}"/>
    <cellStyle name="Normal 65 3 2 2 2 2 3" xfId="42080" xr:uid="{4C6FF0A8-877C-4D84-8EBE-3C2EFAD127C8}"/>
    <cellStyle name="Normal 65 3 2 2 2 3" xfId="21200" xr:uid="{F8A3561A-F5A7-436E-AD4F-45889FFE7B4F}"/>
    <cellStyle name="Normal 65 3 2 2 2 3 2" xfId="49040" xr:uid="{CBC1FEA6-E41A-4488-8AFB-BB491ACE4961}"/>
    <cellStyle name="Normal 65 3 2 2 2 4" xfId="35120" xr:uid="{76CFB5A5-CEF4-4316-AB86-B3192D659370}"/>
    <cellStyle name="Normal 65 3 2 2 3" xfId="10760" xr:uid="{027CD36A-D9C4-401E-B86C-2A1C1636FDCB}"/>
    <cellStyle name="Normal 65 3 2 2 3 2" xfId="24680" xr:uid="{87E08A9B-2B59-43FF-86EC-140C99DFF442}"/>
    <cellStyle name="Normal 65 3 2 2 3 2 2" xfId="52520" xr:uid="{58B91EBC-5C04-4ADB-92CB-0411D1C14510}"/>
    <cellStyle name="Normal 65 3 2 2 3 3" xfId="38600" xr:uid="{EF9EFC94-656B-48A9-A6C6-5904BD29252D}"/>
    <cellStyle name="Normal 65 3 2 2 4" xfId="17720" xr:uid="{55334965-1042-40AA-AE67-F8A22E9BA43B}"/>
    <cellStyle name="Normal 65 3 2 2 4 2" xfId="45560" xr:uid="{98F39992-7C8F-492D-B25B-6B425B75109A}"/>
    <cellStyle name="Normal 65 3 2 2 5" xfId="31640" xr:uid="{881F1EA8-7EFD-4343-8C1E-27172A404769}"/>
    <cellStyle name="Normal 65 3 2 3" xfId="5539" xr:uid="{7C202BD7-B211-4ED7-A686-D8716D99EF09}"/>
    <cellStyle name="Normal 65 3 2 3 2" xfId="12500" xr:uid="{B3779187-6C9A-4268-89F4-AEC89D8B3CF2}"/>
    <cellStyle name="Normal 65 3 2 3 2 2" xfId="26420" xr:uid="{66BC363E-DC44-4544-AA76-9EB6C8A2EB03}"/>
    <cellStyle name="Normal 65 3 2 3 2 2 2" xfId="54260" xr:uid="{39E0B8DA-7E6A-449E-85EF-DA4D66917551}"/>
    <cellStyle name="Normal 65 3 2 3 2 3" xfId="40340" xr:uid="{CA56CD7A-A047-4556-84FF-F1A27DA8E17C}"/>
    <cellStyle name="Normal 65 3 2 3 3" xfId="19460" xr:uid="{4F1CD6C6-B316-47BF-BF5D-7EC43D74C865}"/>
    <cellStyle name="Normal 65 3 2 3 3 2" xfId="47300" xr:uid="{DFCD4ECE-1786-49E6-8EB4-41558F170D18}"/>
    <cellStyle name="Normal 65 3 2 3 4" xfId="33380" xr:uid="{E096C219-2699-4264-8AC2-F1ADDA6CBF57}"/>
    <cellStyle name="Normal 65 3 2 4" xfId="9020" xr:uid="{7C652074-8A43-4E07-B8D6-189A171B2421}"/>
    <cellStyle name="Normal 65 3 2 4 2" xfId="22940" xr:uid="{D32F0448-B739-4FD6-B3B3-091447E424A3}"/>
    <cellStyle name="Normal 65 3 2 4 2 2" xfId="50780" xr:uid="{D01BA32B-6015-4D11-B0E0-B739964E6F58}"/>
    <cellStyle name="Normal 65 3 2 4 3" xfId="36860" xr:uid="{7E6FFCE7-C78E-401B-BD8F-08F724E057B9}"/>
    <cellStyle name="Normal 65 3 2 5" xfId="15980" xr:uid="{9A37A8F6-E772-4D5D-98B9-1C3D0E762349}"/>
    <cellStyle name="Normal 65 3 2 5 2" xfId="43820" xr:uid="{A7240748-E756-440F-BCC4-8CD0DA1C0C10}"/>
    <cellStyle name="Normal 65 3 2 6" xfId="29900" xr:uid="{C1C04FBD-82A0-43C3-93C5-329830978EED}"/>
    <cellStyle name="Normal 65 3 3" xfId="2928" xr:uid="{E37B0C75-DDA7-4C0D-AA83-082495460E24}"/>
    <cellStyle name="Normal 65 3 3 2" xfId="6409" xr:uid="{30C12283-B338-4B21-BA6E-B24650BE9F1C}"/>
    <cellStyle name="Normal 65 3 3 2 2" xfId="13369" xr:uid="{1A1D8905-BCC7-4311-884A-2E96B89BAB42}"/>
    <cellStyle name="Normal 65 3 3 2 2 2" xfId="27289" xr:uid="{D9FAF18A-0ECF-46E2-9ABE-E3D6EFC157E4}"/>
    <cellStyle name="Normal 65 3 3 2 2 2 2" xfId="55129" xr:uid="{D0F90C8A-092F-4DAB-8DF5-0CBCD60CF4FA}"/>
    <cellStyle name="Normal 65 3 3 2 2 3" xfId="41209" xr:uid="{B4A1ED86-C0D5-4724-9390-DF1797850306}"/>
    <cellStyle name="Normal 65 3 3 2 3" xfId="20329" xr:uid="{AED6E6C3-6D49-4DA0-9FAB-7FC728F6DB38}"/>
    <cellStyle name="Normal 65 3 3 2 3 2" xfId="48169" xr:uid="{B786E922-09AC-4A70-80C5-1912BC777BF4}"/>
    <cellStyle name="Normal 65 3 3 2 4" xfId="34249" xr:uid="{51AB6C67-4F95-440C-939F-6FA314DBCFAD}"/>
    <cellStyle name="Normal 65 3 3 3" xfId="9889" xr:uid="{E2DA8095-E61B-4F7A-8CFA-7E79DEFE59A6}"/>
    <cellStyle name="Normal 65 3 3 3 2" xfId="23809" xr:uid="{200A5409-087C-403A-AE13-F9A39846ED41}"/>
    <cellStyle name="Normal 65 3 3 3 2 2" xfId="51649" xr:uid="{CC3479FD-75F9-4065-99CE-0DA5D9E30663}"/>
    <cellStyle name="Normal 65 3 3 3 3" xfId="37729" xr:uid="{C5BD0C10-AB09-4450-9EEF-74B371D2E60D}"/>
    <cellStyle name="Normal 65 3 3 4" xfId="16849" xr:uid="{02186334-CB76-41A1-901A-60D0F46222A2}"/>
    <cellStyle name="Normal 65 3 3 4 2" xfId="44689" xr:uid="{538F7AAF-88E5-4FD4-BF3D-45F054D2A4B6}"/>
    <cellStyle name="Normal 65 3 3 5" xfId="30769" xr:uid="{98643BDE-C668-4C6D-8C8A-33AC7E4FA086}"/>
    <cellStyle name="Normal 65 3 4" xfId="4668" xr:uid="{8A8202D4-6ECF-4F79-A6E6-5596A7709330}"/>
    <cellStyle name="Normal 65 3 4 2" xfId="11629" xr:uid="{ADF9AD29-D7CE-43F1-88EB-C001630E2CAF}"/>
    <cellStyle name="Normal 65 3 4 2 2" xfId="25549" xr:uid="{78DCA25E-B1E5-4E5E-9073-5149099A831E}"/>
    <cellStyle name="Normal 65 3 4 2 2 2" xfId="53389" xr:uid="{5B9424C0-0A32-44BC-97A1-5861CEAE89A4}"/>
    <cellStyle name="Normal 65 3 4 2 3" xfId="39469" xr:uid="{2854B34D-922F-459D-AC9B-8F68586BC96F}"/>
    <cellStyle name="Normal 65 3 4 3" xfId="18589" xr:uid="{76D1A178-4543-4A8F-9853-26A1F525BD83}"/>
    <cellStyle name="Normal 65 3 4 3 2" xfId="46429" xr:uid="{6A709DF2-4D42-4F51-A1B9-5C95256FD046}"/>
    <cellStyle name="Normal 65 3 4 4" xfId="32509" xr:uid="{C3535943-EBD7-49E0-9724-4B827442CE88}"/>
    <cellStyle name="Normal 65 3 5" xfId="8149" xr:uid="{F6FF266C-6A3A-4FE0-BA87-E3411E55E0EE}"/>
    <cellStyle name="Normal 65 3 5 2" xfId="22069" xr:uid="{412062D6-9328-403C-8242-8F9447CC0A86}"/>
    <cellStyle name="Normal 65 3 5 2 2" xfId="49909" xr:uid="{CE97AAA5-5F73-4BC8-BA80-D213922D745C}"/>
    <cellStyle name="Normal 65 3 5 3" xfId="35989" xr:uid="{50FBCE6A-D37F-49A8-804B-3412C175E924}"/>
    <cellStyle name="Normal 65 3 6" xfId="15109" xr:uid="{D910B307-EF51-45E8-9AE3-2C7F5F8D6281}"/>
    <cellStyle name="Normal 65 3 6 2" xfId="42949" xr:uid="{2E10C8A9-875C-4385-9DE4-4ED0CC7E3DEE}"/>
    <cellStyle name="Normal 65 3 7" xfId="29029" xr:uid="{9A698034-72CE-4342-BD4B-7088B8DF5B62}"/>
    <cellStyle name="Normal 65 4" xfId="1514" xr:uid="{00000000-0005-0000-0000-000055040000}"/>
    <cellStyle name="Normal 65 4 2" xfId="2395" xr:uid="{1878E3E5-D883-4AEC-8FA3-28197103CD49}"/>
    <cellStyle name="Normal 65 4 2 2" xfId="4137" xr:uid="{135131F2-8847-49D9-B8A5-73DC29CDB628}"/>
    <cellStyle name="Normal 65 4 2 2 2" xfId="7618" xr:uid="{91645361-BEE1-4A48-AC62-5137A2E9F4C9}"/>
    <cellStyle name="Normal 65 4 2 2 2 2" xfId="14578" xr:uid="{44CBAB42-588F-4E03-9A02-E5279912FBF0}"/>
    <cellStyle name="Normal 65 4 2 2 2 2 2" xfId="28498" xr:uid="{219FB282-3E06-47BD-9CC0-E20FDBC5857F}"/>
    <cellStyle name="Normal 65 4 2 2 2 2 2 2" xfId="56338" xr:uid="{21881C1C-E83C-4357-BE6F-5B4FCEF679C1}"/>
    <cellStyle name="Normal 65 4 2 2 2 2 3" xfId="42418" xr:uid="{4ABF0405-56E9-49B0-B07A-3FEE4C0491FE}"/>
    <cellStyle name="Normal 65 4 2 2 2 3" xfId="21538" xr:uid="{FF854871-9071-445C-81CF-F9530EFFE8CB}"/>
    <cellStyle name="Normal 65 4 2 2 2 3 2" xfId="49378" xr:uid="{5236579C-FCA7-4D75-9364-C9E496F3267C}"/>
    <cellStyle name="Normal 65 4 2 2 2 4" xfId="35458" xr:uid="{0FD92F00-3B5B-41D1-9128-9796F300CF19}"/>
    <cellStyle name="Normal 65 4 2 2 3" xfId="11098" xr:uid="{98492D56-7D09-4DF3-8399-6AEA58FB384F}"/>
    <cellStyle name="Normal 65 4 2 2 3 2" xfId="25018" xr:uid="{F1B2A83E-1BE3-4946-8BD0-6BBBAF779926}"/>
    <cellStyle name="Normal 65 4 2 2 3 2 2" xfId="52858" xr:uid="{4190189D-F1F8-40C8-BECB-2196CFB79A1B}"/>
    <cellStyle name="Normal 65 4 2 2 3 3" xfId="38938" xr:uid="{3D920F82-BA69-4C5D-AC90-DFBB52E35B60}"/>
    <cellStyle name="Normal 65 4 2 2 4" xfId="18058" xr:uid="{31DA8AA4-DCAF-44E2-9611-36459D2F6569}"/>
    <cellStyle name="Normal 65 4 2 2 4 2" xfId="45898" xr:uid="{2AAA0964-7BB8-4846-8F00-9A1241F2ABE8}"/>
    <cellStyle name="Normal 65 4 2 2 5" xfId="31978" xr:uid="{477D954E-BE29-4B09-9B59-9B57EF6705DB}"/>
    <cellStyle name="Normal 65 4 2 3" xfId="5877" xr:uid="{4DA66C8C-F0F7-42AC-893C-96201EDF230A}"/>
    <cellStyle name="Normal 65 4 2 3 2" xfId="12838" xr:uid="{59ABD923-E5B4-4EC7-ACD3-BB01AF5FF96F}"/>
    <cellStyle name="Normal 65 4 2 3 2 2" xfId="26758" xr:uid="{54515649-A03B-433A-9391-5D911C014D8B}"/>
    <cellStyle name="Normal 65 4 2 3 2 2 2" xfId="54598" xr:uid="{4E82B447-FB89-4A79-90E1-90151212D341}"/>
    <cellStyle name="Normal 65 4 2 3 2 3" xfId="40678" xr:uid="{466A1A82-7D73-4076-B201-F6369668F894}"/>
    <cellStyle name="Normal 65 4 2 3 3" xfId="19798" xr:uid="{E0C7FAB6-5351-4E86-B4D8-08CB102644E8}"/>
    <cellStyle name="Normal 65 4 2 3 3 2" xfId="47638" xr:uid="{EAF790E1-A519-42F8-94BC-393E710BE87F}"/>
    <cellStyle name="Normal 65 4 2 3 4" xfId="33718" xr:uid="{67727134-F95D-49A7-B539-8B73BD39E526}"/>
    <cellStyle name="Normal 65 4 2 4" xfId="9358" xr:uid="{1A5DA737-E0B3-4C15-A974-65FF47AAC31E}"/>
    <cellStyle name="Normal 65 4 2 4 2" xfId="23278" xr:uid="{582D9113-1D90-4FBF-8D35-523BB10F5ADB}"/>
    <cellStyle name="Normal 65 4 2 4 2 2" xfId="51118" xr:uid="{63224404-098A-40FA-BD89-22884B57C49A}"/>
    <cellStyle name="Normal 65 4 2 4 3" xfId="37198" xr:uid="{24310D18-F488-42C8-8F74-24E33443182B}"/>
    <cellStyle name="Normal 65 4 2 5" xfId="16318" xr:uid="{3D11FC7F-580A-40BC-854E-7B966E4DC16C}"/>
    <cellStyle name="Normal 65 4 2 5 2" xfId="44158" xr:uid="{714A4270-EC96-46A0-93C5-79C7E068BF72}"/>
    <cellStyle name="Normal 65 4 2 6" xfId="30238" xr:uid="{743E6943-749A-4D68-9102-5766E6AC8BD7}"/>
    <cellStyle name="Normal 65 4 3" xfId="3266" xr:uid="{210736E4-3994-4DA9-A53A-2574D59CA45A}"/>
    <cellStyle name="Normal 65 4 3 2" xfId="6747" xr:uid="{DCE4A70C-7BC7-4093-A737-9AB52EC3816F}"/>
    <cellStyle name="Normal 65 4 3 2 2" xfId="13707" xr:uid="{F51E0FAE-C34D-4704-A799-FD8059635225}"/>
    <cellStyle name="Normal 65 4 3 2 2 2" xfId="27627" xr:uid="{F13B2D3B-9212-4B57-906F-8E6940BEA2C7}"/>
    <cellStyle name="Normal 65 4 3 2 2 2 2" xfId="55467" xr:uid="{786349F0-C382-4838-9C9A-53C4858188C1}"/>
    <cellStyle name="Normal 65 4 3 2 2 3" xfId="41547" xr:uid="{FCDA5DFF-3B61-427F-868E-3754FE48F6CD}"/>
    <cellStyle name="Normal 65 4 3 2 3" xfId="20667" xr:uid="{8FE07347-A71C-411C-813C-49C452F67353}"/>
    <cellStyle name="Normal 65 4 3 2 3 2" xfId="48507" xr:uid="{20936858-365E-4B2A-8999-958F10887CFF}"/>
    <cellStyle name="Normal 65 4 3 2 4" xfId="34587" xr:uid="{34CB87A5-4365-469E-A54F-3188A3843608}"/>
    <cellStyle name="Normal 65 4 3 3" xfId="10227" xr:uid="{984A1DE1-8D70-422D-85EB-ED6319841B0A}"/>
    <cellStyle name="Normal 65 4 3 3 2" xfId="24147" xr:uid="{36E1EBAC-0932-4538-9094-20FB53806E07}"/>
    <cellStyle name="Normal 65 4 3 3 2 2" xfId="51987" xr:uid="{03FD9749-D7A7-4E25-A81C-093F5FAC4FFC}"/>
    <cellStyle name="Normal 65 4 3 3 3" xfId="38067" xr:uid="{41EF0B50-ED8B-443F-885B-95DA38F6A17C}"/>
    <cellStyle name="Normal 65 4 3 4" xfId="17187" xr:uid="{4DE97CDE-F638-4DE6-8F80-248607ABC85A}"/>
    <cellStyle name="Normal 65 4 3 4 2" xfId="45027" xr:uid="{B4059AFC-47CF-43F9-B647-5EBF232DAD14}"/>
    <cellStyle name="Normal 65 4 3 5" xfId="31107" xr:uid="{6DFDF79C-849F-4481-BCD1-6CF927376217}"/>
    <cellStyle name="Normal 65 4 4" xfId="5006" xr:uid="{6BA1B480-B416-4D21-9E5C-223352D04969}"/>
    <cellStyle name="Normal 65 4 4 2" xfId="11967" xr:uid="{C0F1E043-2487-46C4-BDE5-C03D89894957}"/>
    <cellStyle name="Normal 65 4 4 2 2" xfId="25887" xr:uid="{0696683A-7F86-47BE-A035-6814206AB801}"/>
    <cellStyle name="Normal 65 4 4 2 2 2" xfId="53727" xr:uid="{35E9CAD9-8536-4772-9096-49C1931BEB98}"/>
    <cellStyle name="Normal 65 4 4 2 3" xfId="39807" xr:uid="{77350FBF-591A-4E76-8DC5-E60196EE47B4}"/>
    <cellStyle name="Normal 65 4 4 3" xfId="18927" xr:uid="{97131EA0-49F1-4B4F-84CC-5A8ECC035A4C}"/>
    <cellStyle name="Normal 65 4 4 3 2" xfId="46767" xr:uid="{D69568A6-7C33-4242-B310-644690B3FAD3}"/>
    <cellStyle name="Normal 65 4 4 4" xfId="32847" xr:uid="{72EAB316-EFA6-40FB-AED9-847051C0FD42}"/>
    <cellStyle name="Normal 65 4 5" xfId="8487" xr:uid="{416791A4-4551-40D7-8B1F-DA6E0E754E63}"/>
    <cellStyle name="Normal 65 4 5 2" xfId="22407" xr:uid="{5052F157-16A3-4471-837E-B50FEB755BDF}"/>
    <cellStyle name="Normal 65 4 5 2 2" xfId="50247" xr:uid="{8FB6EB2E-9BC7-42C2-BACE-7955DB5FCD68}"/>
    <cellStyle name="Normal 65 4 5 3" xfId="36327" xr:uid="{6678E482-0DDF-46A3-9EE3-72A68FB9A1C4}"/>
    <cellStyle name="Normal 65 4 6" xfId="15447" xr:uid="{17249195-1953-4276-8B26-67D9E272C34E}"/>
    <cellStyle name="Normal 65 4 6 2" xfId="43287" xr:uid="{C10F76EF-3685-42BF-B582-010AA497B565}"/>
    <cellStyle name="Normal 65 4 7" xfId="29367" xr:uid="{11A9FCE3-041A-4C0A-895A-0F4A091EC546}"/>
    <cellStyle name="Normal 65 5" xfId="1741" xr:uid="{0D15A741-A6C4-41C1-B841-5537FD2D8DDD}"/>
    <cellStyle name="Normal 65 5 2" xfId="3483" xr:uid="{7987AF68-259A-4E25-8EF6-6E80BBE8A376}"/>
    <cellStyle name="Normal 65 5 2 2" xfId="6964" xr:uid="{C175D509-706B-49C7-AD57-91B34652F47D}"/>
    <cellStyle name="Normal 65 5 2 2 2" xfId="13924" xr:uid="{650D4A09-9CFE-4101-B00F-B9AC26DCCB77}"/>
    <cellStyle name="Normal 65 5 2 2 2 2" xfId="27844" xr:uid="{B36E105B-2779-44E6-B54B-04CC4C57005E}"/>
    <cellStyle name="Normal 65 5 2 2 2 2 2" xfId="55684" xr:uid="{12C00402-8304-4FE7-8A11-4F5319F70EFC}"/>
    <cellStyle name="Normal 65 5 2 2 2 3" xfId="41764" xr:uid="{077BFF98-C30D-4DA3-A683-B4B76B0FB516}"/>
    <cellStyle name="Normal 65 5 2 2 3" xfId="20884" xr:uid="{91ABA454-1D60-4AFD-B3BF-1E96521DAB07}"/>
    <cellStyle name="Normal 65 5 2 2 3 2" xfId="48724" xr:uid="{566BBA83-AE0B-40BC-8578-784E2AB1F281}"/>
    <cellStyle name="Normal 65 5 2 2 4" xfId="34804" xr:uid="{441ED664-624C-497C-9C4E-16B24B4F55CA}"/>
    <cellStyle name="Normal 65 5 2 3" xfId="10444" xr:uid="{39574F8B-426B-4007-AD66-359A6AE12D6D}"/>
    <cellStyle name="Normal 65 5 2 3 2" xfId="24364" xr:uid="{DDA22A46-9AE9-4020-BB2B-C27CB987E502}"/>
    <cellStyle name="Normal 65 5 2 3 2 2" xfId="52204" xr:uid="{13F32571-18AE-4712-870B-70A57DDFF9FF}"/>
    <cellStyle name="Normal 65 5 2 3 3" xfId="38284" xr:uid="{64CFF041-E994-4F45-A569-C0662B0F8014}"/>
    <cellStyle name="Normal 65 5 2 4" xfId="17404" xr:uid="{E7B81DD2-3C9C-4A91-A181-886AB2F3184A}"/>
    <cellStyle name="Normal 65 5 2 4 2" xfId="45244" xr:uid="{C536B914-D388-40A7-A8AB-595BBCF7AD18}"/>
    <cellStyle name="Normal 65 5 2 5" xfId="31324" xr:uid="{BAB17466-8D4B-430B-AC87-D198CA03CCB2}"/>
    <cellStyle name="Normal 65 5 3" xfId="5223" xr:uid="{535F85E8-3646-48B7-B0C8-A96F40B393F1}"/>
    <cellStyle name="Normal 65 5 3 2" xfId="12184" xr:uid="{1AF0507C-5447-424A-8155-C4882B6A810F}"/>
    <cellStyle name="Normal 65 5 3 2 2" xfId="26104" xr:uid="{961897FD-97F5-443A-BA2F-D9576140EA2A}"/>
    <cellStyle name="Normal 65 5 3 2 2 2" xfId="53944" xr:uid="{88B2F9FA-F159-4E5B-B47E-716F18B1EA00}"/>
    <cellStyle name="Normal 65 5 3 2 3" xfId="40024" xr:uid="{B3A25865-A0C4-4127-A4EE-13D4A7815F4C}"/>
    <cellStyle name="Normal 65 5 3 3" xfId="19144" xr:uid="{A29B1CCB-395C-409E-9A15-49ADB6C4F0B6}"/>
    <cellStyle name="Normal 65 5 3 3 2" xfId="46984" xr:uid="{D2C8FC23-DD80-4E08-8B90-DD0DC23F91DD}"/>
    <cellStyle name="Normal 65 5 3 4" xfId="33064" xr:uid="{B9D1B608-0EC2-4342-9097-CF268799C0DA}"/>
    <cellStyle name="Normal 65 5 4" xfId="8704" xr:uid="{CF8B9CFC-8AFC-412F-94B7-E4044D16996F}"/>
    <cellStyle name="Normal 65 5 4 2" xfId="22624" xr:uid="{B633D5F4-1D6B-4EA4-944F-43C6A22259A1}"/>
    <cellStyle name="Normal 65 5 4 2 2" xfId="50464" xr:uid="{F7E6D69B-140C-4653-A6B1-2D97D239525D}"/>
    <cellStyle name="Normal 65 5 4 3" xfId="36544" xr:uid="{41982C16-ED9B-4025-A645-1BACAF32A33F}"/>
    <cellStyle name="Normal 65 5 5" xfId="15664" xr:uid="{F15C15B2-0297-4624-9F25-A0DFF37B7EE6}"/>
    <cellStyle name="Normal 65 5 5 2" xfId="43504" xr:uid="{EBF030F5-7CD8-4ACE-9159-4A771B055680}"/>
    <cellStyle name="Normal 65 5 6" xfId="29584" xr:uid="{B07952F4-A6A3-4A43-8F9E-7C74824FC00B}"/>
    <cellStyle name="Normal 65 6" xfId="2612" xr:uid="{F6D458E6-3140-4948-AFAA-E2B761B1B58D}"/>
    <cellStyle name="Normal 65 6 2" xfId="6093" xr:uid="{4345B3FA-268A-4F32-9CD8-169080B10876}"/>
    <cellStyle name="Normal 65 6 2 2" xfId="13053" xr:uid="{C60018F8-BF62-4B87-8E8D-E6C8B2E088D5}"/>
    <cellStyle name="Normal 65 6 2 2 2" xfId="26973" xr:uid="{74B7D932-4683-4FCE-8C39-0E476FA78FD7}"/>
    <cellStyle name="Normal 65 6 2 2 2 2" xfId="54813" xr:uid="{09517077-C96C-4A38-A69B-D58035886211}"/>
    <cellStyle name="Normal 65 6 2 2 3" xfId="40893" xr:uid="{F3A03069-EC19-40C3-8E01-E91AAC7E9E3A}"/>
    <cellStyle name="Normal 65 6 2 3" xfId="20013" xr:uid="{9FC34B90-8CAE-4F66-A24F-D2A121ADDF62}"/>
    <cellStyle name="Normal 65 6 2 3 2" xfId="47853" xr:uid="{B5B5E4DA-BC03-44E8-925E-CC7660E15C82}"/>
    <cellStyle name="Normal 65 6 2 4" xfId="33933" xr:uid="{0C4EE7E5-807C-4A7E-8A99-50BD60F8E073}"/>
    <cellStyle name="Normal 65 6 3" xfId="9573" xr:uid="{1E0075B9-18A6-44C6-BD90-FD5E8761CC3A}"/>
    <cellStyle name="Normal 65 6 3 2" xfId="23493" xr:uid="{F733E5DF-A315-4FC2-BB47-7798E25A5E00}"/>
    <cellStyle name="Normal 65 6 3 2 2" xfId="51333" xr:uid="{B4C2285B-6D47-421C-8907-4D101C35DE70}"/>
    <cellStyle name="Normal 65 6 3 3" xfId="37413" xr:uid="{AEDE5123-BA33-4D09-A709-32E4DA6712D3}"/>
    <cellStyle name="Normal 65 6 4" xfId="16533" xr:uid="{B1515EB4-51A5-4418-B219-0DC72308BBFB}"/>
    <cellStyle name="Normal 65 6 4 2" xfId="44373" xr:uid="{5EBED35C-3D6B-43AE-867B-1616C08E1A50}"/>
    <cellStyle name="Normal 65 6 5" xfId="30453" xr:uid="{A17B25A2-BB4A-4280-9962-449B22CD0400}"/>
    <cellStyle name="Normal 65 7" xfId="4352" xr:uid="{7F300C96-820C-4739-AEF8-6ECEAFC23B64}"/>
    <cellStyle name="Normal 65 7 2" xfId="11313" xr:uid="{0B84E4F1-2237-4788-BD57-C21B5C6626A8}"/>
    <cellStyle name="Normal 65 7 2 2" xfId="25233" xr:uid="{7A0C7430-2006-4F02-9F4F-354DFF4E99F3}"/>
    <cellStyle name="Normal 65 7 2 2 2" xfId="53073" xr:uid="{1C09011E-213E-4925-900B-9460D75AB7A3}"/>
    <cellStyle name="Normal 65 7 2 3" xfId="39153" xr:uid="{83FCEFB2-A485-4E0E-BE6E-2F4D8B58B7E6}"/>
    <cellStyle name="Normal 65 7 3" xfId="18273" xr:uid="{AE39F9C5-C6EA-4A28-8998-989B11F7CE02}"/>
    <cellStyle name="Normal 65 7 3 2" xfId="46113" xr:uid="{3AD61EF9-A02A-4881-8E34-4D1BE4D50DE7}"/>
    <cellStyle name="Normal 65 7 4" xfId="32193" xr:uid="{97A21D65-8712-4F19-92ED-4CEFD849BA83}"/>
    <cellStyle name="Normal 65 8" xfId="7833" xr:uid="{C6BE86B2-0811-41F6-BB41-02B3D28DFFBD}"/>
    <cellStyle name="Normal 65 8 2" xfId="21753" xr:uid="{A71614F0-E88B-4BDA-8F14-482790ADA822}"/>
    <cellStyle name="Normal 65 8 2 2" xfId="49593" xr:uid="{A067E6C2-F89C-452B-9D45-A12620483E02}"/>
    <cellStyle name="Normal 65 8 3" xfId="35673" xr:uid="{FEB3AE57-5079-4276-A3EE-ECB7841DD5E6}"/>
    <cellStyle name="Normal 65 9" xfId="14793" xr:uid="{09B10E34-E18E-4096-B2FC-F99C45CDCD90}"/>
    <cellStyle name="Normal 65 9 2" xfId="42633" xr:uid="{F76BFC13-A5AA-49D5-906A-0CBBC91DF6A5}"/>
    <cellStyle name="Normal 66" xfId="514" xr:uid="{00000000-0005-0000-0000-000056040000}"/>
    <cellStyle name="Normal 66 10" xfId="28714" xr:uid="{B06FCED7-5078-402C-AB01-6CA8B0F79AC1}"/>
    <cellStyle name="Normal 66 2" xfId="673" xr:uid="{00000000-0005-0000-0000-000057040000}"/>
    <cellStyle name="Normal 66 2 2" xfId="1103" xr:uid="{00000000-0005-0000-0000-000058040000}"/>
    <cellStyle name="Normal 66 2 2 2" xfId="2058" xr:uid="{A79BEE13-E820-4817-955B-CBB0379281B3}"/>
    <cellStyle name="Normal 66 2 2 2 2" xfId="3800" xr:uid="{14377212-36DA-438B-8ABA-11DFD4B5E5DA}"/>
    <cellStyle name="Normal 66 2 2 2 2 2" xfId="7281" xr:uid="{2AADE97E-443E-4773-B255-863912A88AE8}"/>
    <cellStyle name="Normal 66 2 2 2 2 2 2" xfId="14241" xr:uid="{74D2389B-D37D-43D8-A6D3-3F10F8EDD023}"/>
    <cellStyle name="Normal 66 2 2 2 2 2 2 2" xfId="28161" xr:uid="{311CA379-29A3-4FB5-B0D3-495C7BF89C20}"/>
    <cellStyle name="Normal 66 2 2 2 2 2 2 2 2" xfId="56001" xr:uid="{B8834CCF-B3F2-4D1A-8599-33442D44B3C0}"/>
    <cellStyle name="Normal 66 2 2 2 2 2 2 3" xfId="42081" xr:uid="{8C7D778C-CF14-4722-8228-8CA8B6EE2FAF}"/>
    <cellStyle name="Normal 66 2 2 2 2 2 3" xfId="21201" xr:uid="{29D24012-263A-4F10-AE83-33994F47E187}"/>
    <cellStyle name="Normal 66 2 2 2 2 2 3 2" xfId="49041" xr:uid="{CF8F0690-739B-4A60-BADC-8EA83EC7BDF6}"/>
    <cellStyle name="Normal 66 2 2 2 2 2 4" xfId="35121" xr:uid="{C4CB0560-8B33-4DA9-8336-7D86AD97D8B9}"/>
    <cellStyle name="Normal 66 2 2 2 2 3" xfId="10761" xr:uid="{04A1C3DD-0303-4E3F-8858-E97084B20D57}"/>
    <cellStyle name="Normal 66 2 2 2 2 3 2" xfId="24681" xr:uid="{D5E47B99-F801-4EE5-995D-8568EF120839}"/>
    <cellStyle name="Normal 66 2 2 2 2 3 2 2" xfId="52521" xr:uid="{E600B7DB-1EA9-4933-9335-D4582FBF4D4D}"/>
    <cellStyle name="Normal 66 2 2 2 2 3 3" xfId="38601" xr:uid="{38E72D22-3AED-4746-84EF-75BC7CAFC348}"/>
    <cellStyle name="Normal 66 2 2 2 2 4" xfId="17721" xr:uid="{F190F802-74B2-4FE2-8751-797A846A139C}"/>
    <cellStyle name="Normal 66 2 2 2 2 4 2" xfId="45561" xr:uid="{6CECE66A-77C5-49E6-93D2-5D664E5B9893}"/>
    <cellStyle name="Normal 66 2 2 2 2 5" xfId="31641" xr:uid="{04429D9D-4655-4555-BAFC-76CA03F7E6BE}"/>
    <cellStyle name="Normal 66 2 2 2 3" xfId="5540" xr:uid="{E22B304B-515A-4F20-8BC2-9828AC1784E1}"/>
    <cellStyle name="Normal 66 2 2 2 3 2" xfId="12501" xr:uid="{F026B10B-9086-4B37-9320-F0E2C8659817}"/>
    <cellStyle name="Normal 66 2 2 2 3 2 2" xfId="26421" xr:uid="{C5D4423B-D07C-4350-B06A-81F8575EF290}"/>
    <cellStyle name="Normal 66 2 2 2 3 2 2 2" xfId="54261" xr:uid="{6C471075-9425-4316-AB57-4DF8A0CB59C8}"/>
    <cellStyle name="Normal 66 2 2 2 3 2 3" xfId="40341" xr:uid="{B79E7F10-6E3F-48A0-9704-11E2C5C02381}"/>
    <cellStyle name="Normal 66 2 2 2 3 3" xfId="19461" xr:uid="{DB364473-FE85-40FA-AA1C-2F0DA63E4A19}"/>
    <cellStyle name="Normal 66 2 2 2 3 3 2" xfId="47301" xr:uid="{C9084505-A1B8-4729-831E-FF566A3CD4F6}"/>
    <cellStyle name="Normal 66 2 2 2 3 4" xfId="33381" xr:uid="{68BC3814-B33A-43E0-8885-2649A855B9DF}"/>
    <cellStyle name="Normal 66 2 2 2 4" xfId="9021" xr:uid="{EE01A70D-F383-4EB9-98C1-08AAAF0CB5E9}"/>
    <cellStyle name="Normal 66 2 2 2 4 2" xfId="22941" xr:uid="{84478EC1-E48A-409C-96F8-54AEF3DBA3A9}"/>
    <cellStyle name="Normal 66 2 2 2 4 2 2" xfId="50781" xr:uid="{E4F0132E-DA33-418E-AEF9-D80AF03FDB53}"/>
    <cellStyle name="Normal 66 2 2 2 4 3" xfId="36861" xr:uid="{E1F3EDB7-24ED-4295-9387-ECBF23AABA3A}"/>
    <cellStyle name="Normal 66 2 2 2 5" xfId="15981" xr:uid="{5E0FF67E-4F3E-41A9-A379-810CE39770C3}"/>
    <cellStyle name="Normal 66 2 2 2 5 2" xfId="43821" xr:uid="{B85F13DA-B269-400A-9032-238C66A52C9D}"/>
    <cellStyle name="Normal 66 2 2 2 6" xfId="29901" xr:uid="{C946D427-7A78-4121-9194-D2AFC9A8F7D5}"/>
    <cellStyle name="Normal 66 2 2 3" xfId="2929" xr:uid="{E96795D3-BF70-40D4-9839-197B82146DFC}"/>
    <cellStyle name="Normal 66 2 2 3 2" xfId="6410" xr:uid="{D43386F8-C8FB-4B40-B0B9-EB8F7082A422}"/>
    <cellStyle name="Normal 66 2 2 3 2 2" xfId="13370" xr:uid="{9248F057-24B5-45C9-A199-1C2A9B9666B3}"/>
    <cellStyle name="Normal 66 2 2 3 2 2 2" xfId="27290" xr:uid="{332BF120-B586-41C2-8F1B-3716EDF11C7D}"/>
    <cellStyle name="Normal 66 2 2 3 2 2 2 2" xfId="55130" xr:uid="{EE4C3248-73F6-485D-BEE7-6A737DCAA292}"/>
    <cellStyle name="Normal 66 2 2 3 2 2 3" xfId="41210" xr:uid="{838DC74F-281B-4505-B5E3-6FF217E523C8}"/>
    <cellStyle name="Normal 66 2 2 3 2 3" xfId="20330" xr:uid="{90279C46-D4B2-46B6-8DEE-F3D5748B85BE}"/>
    <cellStyle name="Normal 66 2 2 3 2 3 2" xfId="48170" xr:uid="{95059C09-7830-4787-A7D5-72C399022E40}"/>
    <cellStyle name="Normal 66 2 2 3 2 4" xfId="34250" xr:uid="{7F0ECB96-424E-41F8-984E-AA761ADD9FA7}"/>
    <cellStyle name="Normal 66 2 2 3 3" xfId="9890" xr:uid="{D204749F-A166-4158-AD5A-E89972C4830C}"/>
    <cellStyle name="Normal 66 2 2 3 3 2" xfId="23810" xr:uid="{645D09BE-B4BE-4383-9BAA-EF41797A6983}"/>
    <cellStyle name="Normal 66 2 2 3 3 2 2" xfId="51650" xr:uid="{D1320BA3-3BA7-4918-A2A0-031A03CE360F}"/>
    <cellStyle name="Normal 66 2 2 3 3 3" xfId="37730" xr:uid="{DD887034-3C5C-409B-9A49-F7EF60769E44}"/>
    <cellStyle name="Normal 66 2 2 3 4" xfId="16850" xr:uid="{47321B93-55CB-41D2-8C44-5F0DE3026E01}"/>
    <cellStyle name="Normal 66 2 2 3 4 2" xfId="44690" xr:uid="{7600417F-BF61-4F21-BFBA-D653735802F2}"/>
    <cellStyle name="Normal 66 2 2 3 5" xfId="30770" xr:uid="{8C5F9D77-1451-48A4-A9A0-6984CEC6B22E}"/>
    <cellStyle name="Normal 66 2 2 4" xfId="4669" xr:uid="{2EF701F7-7A36-4719-8A42-B5B26A37B9CC}"/>
    <cellStyle name="Normal 66 2 2 4 2" xfId="11630" xr:uid="{47BFB6EE-EEDF-4F3B-812B-1AD43F8B57C8}"/>
    <cellStyle name="Normal 66 2 2 4 2 2" xfId="25550" xr:uid="{64386B23-D5B4-4B08-BC9B-B2F731E97C96}"/>
    <cellStyle name="Normal 66 2 2 4 2 2 2" xfId="53390" xr:uid="{89333184-637A-4325-87EB-E229267176FE}"/>
    <cellStyle name="Normal 66 2 2 4 2 3" xfId="39470" xr:uid="{A10D08CB-56DB-4DBB-98BA-8818CEEEF74E}"/>
    <cellStyle name="Normal 66 2 2 4 3" xfId="18590" xr:uid="{D7DE0B10-C496-40D6-97EC-E8DADBA5CCAE}"/>
    <cellStyle name="Normal 66 2 2 4 3 2" xfId="46430" xr:uid="{C0370276-C68C-48E5-B02B-6D6D8FFA45B9}"/>
    <cellStyle name="Normal 66 2 2 4 4" xfId="32510" xr:uid="{9AA23BEE-6029-4CE0-B746-1EA2FC6DFEEA}"/>
    <cellStyle name="Normal 66 2 2 5" xfId="8150" xr:uid="{D08FDB52-8EDE-4F13-A5EF-885C9B59CF59}"/>
    <cellStyle name="Normal 66 2 2 5 2" xfId="22070" xr:uid="{8018316E-C1A9-4DC1-AA88-107604B9C116}"/>
    <cellStyle name="Normal 66 2 2 5 2 2" xfId="49910" xr:uid="{7A87B1EC-1FFA-4173-8820-A6011FB77DCD}"/>
    <cellStyle name="Normal 66 2 2 5 3" xfId="35990" xr:uid="{7934AE02-C94A-450E-BBA0-12E7E8881483}"/>
    <cellStyle name="Normal 66 2 2 6" xfId="15110" xr:uid="{66113646-92F8-48A0-999E-8F022210CEAD}"/>
    <cellStyle name="Normal 66 2 2 6 2" xfId="42950" xr:uid="{CD518733-0EAC-4789-97BF-C0AD37856AF4}"/>
    <cellStyle name="Normal 66 2 2 7" xfId="29030" xr:uid="{EA6B2F63-045B-4F9B-A001-3D659B3E76C3}"/>
    <cellStyle name="Normal 66 2 3" xfId="1515" xr:uid="{00000000-0005-0000-0000-000059040000}"/>
    <cellStyle name="Normal 66 2 3 2" xfId="2396" xr:uid="{93C1ED40-C081-4D7C-AD74-F72504C5034B}"/>
    <cellStyle name="Normal 66 2 3 2 2" xfId="4138" xr:uid="{56B2417A-01E8-4B59-96CA-23AF82B3F0A3}"/>
    <cellStyle name="Normal 66 2 3 2 2 2" xfId="7619" xr:uid="{1534E8A8-4402-4606-B7C4-500D26F5AD18}"/>
    <cellStyle name="Normal 66 2 3 2 2 2 2" xfId="14579" xr:uid="{0F88BB3D-511F-42D0-ACBF-9824BCA89B1D}"/>
    <cellStyle name="Normal 66 2 3 2 2 2 2 2" xfId="28499" xr:uid="{EDFD5DCB-6FB0-4301-945E-5797E05922B5}"/>
    <cellStyle name="Normal 66 2 3 2 2 2 2 2 2" xfId="56339" xr:uid="{6DEC2A9A-0174-4C10-8F17-8C5922F409CE}"/>
    <cellStyle name="Normal 66 2 3 2 2 2 2 3" xfId="42419" xr:uid="{7498619C-8FB3-4223-BC40-E11841463D00}"/>
    <cellStyle name="Normal 66 2 3 2 2 2 3" xfId="21539" xr:uid="{DAA67FDD-38EF-4AA6-A96D-DDFDA586CB99}"/>
    <cellStyle name="Normal 66 2 3 2 2 2 3 2" xfId="49379" xr:uid="{22486B31-6432-4A49-9033-590B19B05404}"/>
    <cellStyle name="Normal 66 2 3 2 2 2 4" xfId="35459" xr:uid="{F6048B63-A72D-4ED0-8F01-DC218F93373E}"/>
    <cellStyle name="Normal 66 2 3 2 2 3" xfId="11099" xr:uid="{6550D79A-99F6-4C19-AEA5-5F00D7BF20F1}"/>
    <cellStyle name="Normal 66 2 3 2 2 3 2" xfId="25019" xr:uid="{3595D15D-E231-4E91-858A-AE5E08EE6749}"/>
    <cellStyle name="Normal 66 2 3 2 2 3 2 2" xfId="52859" xr:uid="{E47345BB-B5AD-4296-913F-DEF979C96F49}"/>
    <cellStyle name="Normal 66 2 3 2 2 3 3" xfId="38939" xr:uid="{5A7BE50B-AB6F-45F8-90D3-D3C53CED9DF9}"/>
    <cellStyle name="Normal 66 2 3 2 2 4" xfId="18059" xr:uid="{DBF18B5B-D7D5-4565-8AC5-4B8E72C46219}"/>
    <cellStyle name="Normal 66 2 3 2 2 4 2" xfId="45899" xr:uid="{7E564993-4585-4439-8C81-A710765D2D55}"/>
    <cellStyle name="Normal 66 2 3 2 2 5" xfId="31979" xr:uid="{1BEC9BA3-489D-4407-8026-877504BAA195}"/>
    <cellStyle name="Normal 66 2 3 2 3" xfId="5878" xr:uid="{9F218CF8-767E-4732-BC19-8DC9D5CD1D2F}"/>
    <cellStyle name="Normal 66 2 3 2 3 2" xfId="12839" xr:uid="{B59D635E-4B8C-470C-9CB1-75002E1CB794}"/>
    <cellStyle name="Normal 66 2 3 2 3 2 2" xfId="26759" xr:uid="{50F6B9E4-D9F9-4EF7-8EEE-D773A4CAFF67}"/>
    <cellStyle name="Normal 66 2 3 2 3 2 2 2" xfId="54599" xr:uid="{AFFB425F-B515-43A0-8D01-C274D8C7D7AD}"/>
    <cellStyle name="Normal 66 2 3 2 3 2 3" xfId="40679" xr:uid="{DCE361A3-9DB2-4895-8C5E-A1B26992A3FB}"/>
    <cellStyle name="Normal 66 2 3 2 3 3" xfId="19799" xr:uid="{F2D1C7BF-7973-459C-82C0-A1FEF36BB372}"/>
    <cellStyle name="Normal 66 2 3 2 3 3 2" xfId="47639" xr:uid="{487268AE-FA74-4E9B-BA5E-CC1141FDCA06}"/>
    <cellStyle name="Normal 66 2 3 2 3 4" xfId="33719" xr:uid="{B205BFFA-9AF2-4BC7-9A6F-9BE942A07BE3}"/>
    <cellStyle name="Normal 66 2 3 2 4" xfId="9359" xr:uid="{B450065C-CFCB-468D-94AE-7A1B503879DE}"/>
    <cellStyle name="Normal 66 2 3 2 4 2" xfId="23279" xr:uid="{CBFCEE7B-14AB-4D3D-B376-9A52F676B354}"/>
    <cellStyle name="Normal 66 2 3 2 4 2 2" xfId="51119" xr:uid="{18261164-BB7E-4825-A860-EBFCEEA2692A}"/>
    <cellStyle name="Normal 66 2 3 2 4 3" xfId="37199" xr:uid="{A350EE82-5F07-4D56-936E-9DC550371F8E}"/>
    <cellStyle name="Normal 66 2 3 2 5" xfId="16319" xr:uid="{1F78354A-FD56-4F70-A958-8BE793E89A66}"/>
    <cellStyle name="Normal 66 2 3 2 5 2" xfId="44159" xr:uid="{AED322D3-88AD-4B8E-9E67-56E7786A6909}"/>
    <cellStyle name="Normal 66 2 3 2 6" xfId="30239" xr:uid="{921D8BE5-2428-4F27-8CFA-4BE3CF4A766F}"/>
    <cellStyle name="Normal 66 2 3 3" xfId="3267" xr:uid="{FFF0ED08-AABA-4F0B-A0A0-A834D418C7CE}"/>
    <cellStyle name="Normal 66 2 3 3 2" xfId="6748" xr:uid="{8C15557B-ADF7-4D01-84BB-BB80647483C3}"/>
    <cellStyle name="Normal 66 2 3 3 2 2" xfId="13708" xr:uid="{FBFEA51D-E63A-4ED3-AF95-C3F244F8E875}"/>
    <cellStyle name="Normal 66 2 3 3 2 2 2" xfId="27628" xr:uid="{98484C33-B6C7-4DAB-88B9-05F0BDE63CB5}"/>
    <cellStyle name="Normal 66 2 3 3 2 2 2 2" xfId="55468" xr:uid="{A61FF022-797C-4C2C-B921-2DCABA40D6D3}"/>
    <cellStyle name="Normal 66 2 3 3 2 2 3" xfId="41548" xr:uid="{7F353AA1-5EAB-4310-993D-F66254FBED56}"/>
    <cellStyle name="Normal 66 2 3 3 2 3" xfId="20668" xr:uid="{1E2BBFE1-579F-41F5-A609-7E3DA341F8C1}"/>
    <cellStyle name="Normal 66 2 3 3 2 3 2" xfId="48508" xr:uid="{AF90160E-931F-4A89-BA38-FF13356DD4AD}"/>
    <cellStyle name="Normal 66 2 3 3 2 4" xfId="34588" xr:uid="{4FB874D6-A52D-407D-B3D8-6E1249213F0E}"/>
    <cellStyle name="Normal 66 2 3 3 3" xfId="10228" xr:uid="{37D3EE2D-7499-498C-9F4C-8E8AA0B95A6F}"/>
    <cellStyle name="Normal 66 2 3 3 3 2" xfId="24148" xr:uid="{6AE1460C-0E2B-47D1-9226-FE632EDFBB3D}"/>
    <cellStyle name="Normal 66 2 3 3 3 2 2" xfId="51988" xr:uid="{229E8936-472C-4F60-8DD2-262C7F6D3AAD}"/>
    <cellStyle name="Normal 66 2 3 3 3 3" xfId="38068" xr:uid="{50B50D09-5AA0-4042-9FDA-C0BA99D2F94A}"/>
    <cellStyle name="Normal 66 2 3 3 4" xfId="17188" xr:uid="{0F41D918-BD96-4C08-922A-9A102C2D6A22}"/>
    <cellStyle name="Normal 66 2 3 3 4 2" xfId="45028" xr:uid="{6AEFC0E0-09C9-4064-BD7C-6D759CAA70E4}"/>
    <cellStyle name="Normal 66 2 3 3 5" xfId="31108" xr:uid="{1F753307-C7AA-4773-AEC2-CEDF4D1DEC03}"/>
    <cellStyle name="Normal 66 2 3 4" xfId="5007" xr:uid="{9859AA55-35F6-4AF5-9D77-AD0C4A96CE65}"/>
    <cellStyle name="Normal 66 2 3 4 2" xfId="11968" xr:uid="{2435947E-540B-4268-AD1A-70E86941392C}"/>
    <cellStyle name="Normal 66 2 3 4 2 2" xfId="25888" xr:uid="{D393FC84-5F99-4ED7-984F-E785C386D53D}"/>
    <cellStyle name="Normal 66 2 3 4 2 2 2" xfId="53728" xr:uid="{E87E0731-F631-4394-8A87-6CF2D83313BF}"/>
    <cellStyle name="Normal 66 2 3 4 2 3" xfId="39808" xr:uid="{04C03A15-ED8E-4DE7-B996-73F62CEDA1CE}"/>
    <cellStyle name="Normal 66 2 3 4 3" xfId="18928" xr:uid="{72B392D9-00B5-4F6F-ADA5-52636CCADE2F}"/>
    <cellStyle name="Normal 66 2 3 4 3 2" xfId="46768" xr:uid="{49ACA044-212F-4ACE-A6D0-D8BE060DB51C}"/>
    <cellStyle name="Normal 66 2 3 4 4" xfId="32848" xr:uid="{59E1905F-E768-43DA-8427-9B4EBD1BDB45}"/>
    <cellStyle name="Normal 66 2 3 5" xfId="8488" xr:uid="{CDE08211-9964-4576-BC09-9055BE80000E}"/>
    <cellStyle name="Normal 66 2 3 5 2" xfId="22408" xr:uid="{10D19B52-532C-4A58-8FE6-05DA9A198FF3}"/>
    <cellStyle name="Normal 66 2 3 5 2 2" xfId="50248" xr:uid="{E5B370EA-A815-4FC9-9CBF-421F0FCD9BAC}"/>
    <cellStyle name="Normal 66 2 3 5 3" xfId="36328" xr:uid="{5A049EC3-59A8-4A22-9420-E94A3F5F6FE8}"/>
    <cellStyle name="Normal 66 2 3 6" xfId="15448" xr:uid="{28352EA0-E105-4AC5-86EC-5292B1D9B0FE}"/>
    <cellStyle name="Normal 66 2 3 6 2" xfId="43288" xr:uid="{E348394C-2312-4EC4-B54C-689A3B49D959}"/>
    <cellStyle name="Normal 66 2 3 7" xfId="29368" xr:uid="{D8D1658C-229D-4C48-851D-053A3B699F75}"/>
    <cellStyle name="Normal 66 2 4" xfId="1810" xr:uid="{221612DF-48FD-42EB-80C5-62DD6ADB23F3}"/>
    <cellStyle name="Normal 66 2 4 2" xfId="3552" xr:uid="{B398B863-9DCB-4A4A-9861-8A993B856D47}"/>
    <cellStyle name="Normal 66 2 4 2 2" xfId="7033" xr:uid="{E724F2A7-5A59-42DE-B688-F72E0922CAF1}"/>
    <cellStyle name="Normal 66 2 4 2 2 2" xfId="13993" xr:uid="{A34C115F-2A56-48EC-A04E-EA1B5B978C87}"/>
    <cellStyle name="Normal 66 2 4 2 2 2 2" xfId="27913" xr:uid="{9D9284E6-9A03-4196-8371-8628A5C91537}"/>
    <cellStyle name="Normal 66 2 4 2 2 2 2 2" xfId="55753" xr:uid="{77484F6B-FB24-4438-AD0E-15FD4F66429A}"/>
    <cellStyle name="Normal 66 2 4 2 2 2 3" xfId="41833" xr:uid="{34156874-A869-4A78-8A4A-D28E8F6AE9A5}"/>
    <cellStyle name="Normal 66 2 4 2 2 3" xfId="20953" xr:uid="{8C32BFFC-8D88-497E-A550-6B3940E37239}"/>
    <cellStyle name="Normal 66 2 4 2 2 3 2" xfId="48793" xr:uid="{B5DE9C7D-F044-44BA-89B4-2B1D29E489BC}"/>
    <cellStyle name="Normal 66 2 4 2 2 4" xfId="34873" xr:uid="{DE4D779B-1B7C-4C74-9E2E-EF5F6EEE3F63}"/>
    <cellStyle name="Normal 66 2 4 2 3" xfId="10513" xr:uid="{D6ACE84C-CA2C-441F-80BF-A161E4AF03AF}"/>
    <cellStyle name="Normal 66 2 4 2 3 2" xfId="24433" xr:uid="{F924B215-D053-4559-AD3A-045044085CB5}"/>
    <cellStyle name="Normal 66 2 4 2 3 2 2" xfId="52273" xr:uid="{258C0DB7-833C-4B1D-B2BA-C48811775490}"/>
    <cellStyle name="Normal 66 2 4 2 3 3" xfId="38353" xr:uid="{FEE8170F-2466-4A28-8C48-EC673FB33B07}"/>
    <cellStyle name="Normal 66 2 4 2 4" xfId="17473" xr:uid="{B3A5AE68-751A-4292-A9DC-CBF7F40D3F29}"/>
    <cellStyle name="Normal 66 2 4 2 4 2" xfId="45313" xr:uid="{7CBDB50F-FD30-4087-8033-105AA4E24FD4}"/>
    <cellStyle name="Normal 66 2 4 2 5" xfId="31393" xr:uid="{0E1A92A8-1812-4FAD-99FC-00AA74BF1C95}"/>
    <cellStyle name="Normal 66 2 4 3" xfId="5292" xr:uid="{F93E3F14-F15D-453D-889F-B5A68868B8C1}"/>
    <cellStyle name="Normal 66 2 4 3 2" xfId="12253" xr:uid="{25A11F64-C558-4FDB-AD66-552FB689BAC5}"/>
    <cellStyle name="Normal 66 2 4 3 2 2" xfId="26173" xr:uid="{ABA49C66-4669-48BE-97BD-906582DB1684}"/>
    <cellStyle name="Normal 66 2 4 3 2 2 2" xfId="54013" xr:uid="{03DDA6B8-EDB9-41B4-BA21-C198ED40F16A}"/>
    <cellStyle name="Normal 66 2 4 3 2 3" xfId="40093" xr:uid="{48ED77D9-C508-4132-BEF7-B46FCED3DA17}"/>
    <cellStyle name="Normal 66 2 4 3 3" xfId="19213" xr:uid="{46DF5167-2D0B-4F74-997F-1A9700CB8E2A}"/>
    <cellStyle name="Normal 66 2 4 3 3 2" xfId="47053" xr:uid="{F9259CC5-D250-4CF9-BBEA-9667324EFAA4}"/>
    <cellStyle name="Normal 66 2 4 3 4" xfId="33133" xr:uid="{26430F0D-CEC4-44B6-9F4F-E5D67CD0AA32}"/>
    <cellStyle name="Normal 66 2 4 4" xfId="8773" xr:uid="{E68FE0A6-4A9F-4E66-882A-4857C8E90CA3}"/>
    <cellStyle name="Normal 66 2 4 4 2" xfId="22693" xr:uid="{97E1BA05-BC97-4D9B-A87D-90188F534FAF}"/>
    <cellStyle name="Normal 66 2 4 4 2 2" xfId="50533" xr:uid="{68421C32-28BB-4A5A-84D0-829EEFCE7273}"/>
    <cellStyle name="Normal 66 2 4 4 3" xfId="36613" xr:uid="{8E8F5027-6DA6-46CC-BBA7-7AF71E876D80}"/>
    <cellStyle name="Normal 66 2 4 5" xfId="15733" xr:uid="{0070E6C8-19F4-47B4-8D1F-BE23C71EF095}"/>
    <cellStyle name="Normal 66 2 4 5 2" xfId="43573" xr:uid="{922014E6-3DE6-4872-B45C-2A7DAE904797}"/>
    <cellStyle name="Normal 66 2 4 6" xfId="29653" xr:uid="{C469F9A3-80A6-487C-BBD0-E637F5E977CF}"/>
    <cellStyle name="Normal 66 2 5" xfId="2681" xr:uid="{1C343E46-714D-400F-AB16-7AC775692025}"/>
    <cellStyle name="Normal 66 2 5 2" xfId="6162" xr:uid="{BF1C62F9-2FC2-4E37-A137-671B62623131}"/>
    <cellStyle name="Normal 66 2 5 2 2" xfId="13122" xr:uid="{9297FF6F-3AF3-494F-9C50-BF6853470B01}"/>
    <cellStyle name="Normal 66 2 5 2 2 2" xfId="27042" xr:uid="{6A22C287-3DD2-4C5B-81A4-6C514FFDC046}"/>
    <cellStyle name="Normal 66 2 5 2 2 2 2" xfId="54882" xr:uid="{2047FE4D-FD71-4631-864E-166AC8679AA8}"/>
    <cellStyle name="Normal 66 2 5 2 2 3" xfId="40962" xr:uid="{FF6EB337-8FA8-4E6A-AB9F-BC3EA2EFC93D}"/>
    <cellStyle name="Normal 66 2 5 2 3" xfId="20082" xr:uid="{7493E362-E162-4363-A111-BB93E972F9D1}"/>
    <cellStyle name="Normal 66 2 5 2 3 2" xfId="47922" xr:uid="{8D69938B-2A00-4CD5-9BF4-44207FC2AF10}"/>
    <cellStyle name="Normal 66 2 5 2 4" xfId="34002" xr:uid="{ED933B02-2AF4-498C-97C1-17C7B98E42B9}"/>
    <cellStyle name="Normal 66 2 5 3" xfId="9642" xr:uid="{975E78F2-718B-4B6C-9D9E-3087F0B50929}"/>
    <cellStyle name="Normal 66 2 5 3 2" xfId="23562" xr:uid="{DB719AD7-4D3E-44AA-84E3-1DF9B839ECF7}"/>
    <cellStyle name="Normal 66 2 5 3 2 2" xfId="51402" xr:uid="{F9291CB4-4FE4-41BB-8400-6079494A276A}"/>
    <cellStyle name="Normal 66 2 5 3 3" xfId="37482" xr:uid="{B58BF958-9FFC-4349-B9F1-B6DD74E99467}"/>
    <cellStyle name="Normal 66 2 5 4" xfId="16602" xr:uid="{6BF21EBB-A7E0-4B41-938F-7265E170DD3F}"/>
    <cellStyle name="Normal 66 2 5 4 2" xfId="44442" xr:uid="{30FA3955-8B99-4340-8A36-927B41E3CCD7}"/>
    <cellStyle name="Normal 66 2 5 5" xfId="30522" xr:uid="{E1DC78E5-BFA6-4436-9BEE-A706C6F4B8EF}"/>
    <cellStyle name="Normal 66 2 6" xfId="4421" xr:uid="{F1DDB950-0BD8-463B-A375-92500B9683D6}"/>
    <cellStyle name="Normal 66 2 6 2" xfId="11382" xr:uid="{F70361FB-BEEC-4140-89C1-7010075236E4}"/>
    <cellStyle name="Normal 66 2 6 2 2" xfId="25302" xr:uid="{C6B1EFB6-A661-4198-8391-3F4BA5A9E63D}"/>
    <cellStyle name="Normal 66 2 6 2 2 2" xfId="53142" xr:uid="{2BD530A1-AAE6-49C6-B38B-B9A9967768B8}"/>
    <cellStyle name="Normal 66 2 6 2 3" xfId="39222" xr:uid="{F55C1876-5B3B-4CC0-813E-1D9BC739C4A0}"/>
    <cellStyle name="Normal 66 2 6 3" xfId="18342" xr:uid="{CA55AEB0-28DC-4EEF-9D3E-2C0E355469D5}"/>
    <cellStyle name="Normal 66 2 6 3 2" xfId="46182" xr:uid="{282B9878-0884-4590-9BD9-22DBF76B22B5}"/>
    <cellStyle name="Normal 66 2 6 4" xfId="32262" xr:uid="{072CE574-D4ED-4D85-9F07-1237A6E871BB}"/>
    <cellStyle name="Normal 66 2 7" xfId="7902" xr:uid="{D8BF3967-A2A5-42EC-8B06-02904DAA377C}"/>
    <cellStyle name="Normal 66 2 7 2" xfId="21822" xr:uid="{EB1F860B-88B3-452A-ADA4-14D0F560E01D}"/>
    <cellStyle name="Normal 66 2 7 2 2" xfId="49662" xr:uid="{46A4E1C5-3FB3-4A4F-A4E5-A5089F988694}"/>
    <cellStyle name="Normal 66 2 7 3" xfId="35742" xr:uid="{E118A503-39DB-4F5D-908B-7DD9CFA26C2A}"/>
    <cellStyle name="Normal 66 2 8" xfId="14862" xr:uid="{213A5B97-1AA4-482F-83D1-8A7E1C6EC7D0}"/>
    <cellStyle name="Normal 66 2 8 2" xfId="42702" xr:uid="{4F32A659-3C8E-48B8-BD21-2C8AA2D2D56C}"/>
    <cellStyle name="Normal 66 2 9" xfId="28782" xr:uid="{E11A2D9A-DAE7-41A5-99DC-EA3D50F00F4B}"/>
    <cellStyle name="Normal 66 3" xfId="1104" xr:uid="{00000000-0005-0000-0000-00005A040000}"/>
    <cellStyle name="Normal 66 3 2" xfId="2059" xr:uid="{BF713164-E62F-47CB-9F82-757B29305CCA}"/>
    <cellStyle name="Normal 66 3 2 2" xfId="3801" xr:uid="{E6CB347F-4205-41F1-BA85-AD6540C65B0B}"/>
    <cellStyle name="Normal 66 3 2 2 2" xfId="7282" xr:uid="{5F057676-3852-4DC3-A6F7-489D335B46EB}"/>
    <cellStyle name="Normal 66 3 2 2 2 2" xfId="14242" xr:uid="{4DCF776E-39BD-4512-A825-AF72134E33A7}"/>
    <cellStyle name="Normal 66 3 2 2 2 2 2" xfId="28162" xr:uid="{B0A8FF6C-7E93-4B6B-B902-DB00CC2E785F}"/>
    <cellStyle name="Normal 66 3 2 2 2 2 2 2" xfId="56002" xr:uid="{52013044-0F0E-4D6C-A3F9-768DAF502693}"/>
    <cellStyle name="Normal 66 3 2 2 2 2 3" xfId="42082" xr:uid="{74BFB0EB-8207-400A-AF15-417C6B36CEE6}"/>
    <cellStyle name="Normal 66 3 2 2 2 3" xfId="21202" xr:uid="{EA2501DE-B926-4A0D-A0F0-D8C9B8DFA371}"/>
    <cellStyle name="Normal 66 3 2 2 2 3 2" xfId="49042" xr:uid="{D452A035-EC1E-4C62-8BBC-B71D79732DFC}"/>
    <cellStyle name="Normal 66 3 2 2 2 4" xfId="35122" xr:uid="{ECABE571-6A23-4F79-B8FB-41E6C48D22C3}"/>
    <cellStyle name="Normal 66 3 2 2 3" xfId="10762" xr:uid="{F06F755B-1EB8-4D3D-9243-B96E0CE4E3EB}"/>
    <cellStyle name="Normal 66 3 2 2 3 2" xfId="24682" xr:uid="{D506346B-6779-42B7-B27B-9B8F63174496}"/>
    <cellStyle name="Normal 66 3 2 2 3 2 2" xfId="52522" xr:uid="{0AC18190-6FD7-4951-B9BD-A44A373BB05D}"/>
    <cellStyle name="Normal 66 3 2 2 3 3" xfId="38602" xr:uid="{C3B3CBA0-4169-4133-9E6F-C66178D6B5CB}"/>
    <cellStyle name="Normal 66 3 2 2 4" xfId="17722" xr:uid="{08C9426F-FA30-4434-A70E-54313C1A8312}"/>
    <cellStyle name="Normal 66 3 2 2 4 2" xfId="45562" xr:uid="{319C17DE-5155-4F70-9320-EB6A252DB659}"/>
    <cellStyle name="Normal 66 3 2 2 5" xfId="31642" xr:uid="{AE1EE862-2A26-4BAF-8313-4E978963FACE}"/>
    <cellStyle name="Normal 66 3 2 3" xfId="5541" xr:uid="{4CCD1B18-7975-4AC6-B29A-B52930486F1E}"/>
    <cellStyle name="Normal 66 3 2 3 2" xfId="12502" xr:uid="{5AA1860E-A127-43D6-9B45-1E34AB5769B1}"/>
    <cellStyle name="Normal 66 3 2 3 2 2" xfId="26422" xr:uid="{430C0AB6-C349-4A20-A2D0-F8E33A3E3928}"/>
    <cellStyle name="Normal 66 3 2 3 2 2 2" xfId="54262" xr:uid="{5702D6FF-AF4D-4DAC-B013-AB4546EC5785}"/>
    <cellStyle name="Normal 66 3 2 3 2 3" xfId="40342" xr:uid="{68A4BE6E-8ECB-42AA-A110-00F1254E428B}"/>
    <cellStyle name="Normal 66 3 2 3 3" xfId="19462" xr:uid="{346D1134-0B99-48D2-A53F-EA80C57C0BA4}"/>
    <cellStyle name="Normal 66 3 2 3 3 2" xfId="47302" xr:uid="{7D96C262-A022-47F1-ACE1-A1CD1A87F680}"/>
    <cellStyle name="Normal 66 3 2 3 4" xfId="33382" xr:uid="{1EA25EE4-1511-436B-A026-4B79FA30CAD9}"/>
    <cellStyle name="Normal 66 3 2 4" xfId="9022" xr:uid="{9FA872FF-7985-44CE-9110-0D665CEEB56A}"/>
    <cellStyle name="Normal 66 3 2 4 2" xfId="22942" xr:uid="{D7801354-5BD6-494B-9578-7E66CACF2D54}"/>
    <cellStyle name="Normal 66 3 2 4 2 2" xfId="50782" xr:uid="{C912B95C-1B7A-4CB6-ADAB-57F4ACC3BFF1}"/>
    <cellStyle name="Normal 66 3 2 4 3" xfId="36862" xr:uid="{BE6DC1D9-2322-414C-A508-B3990F48CCB5}"/>
    <cellStyle name="Normal 66 3 2 5" xfId="15982" xr:uid="{D79705FD-FA56-4DA7-A049-E8FB665F28E4}"/>
    <cellStyle name="Normal 66 3 2 5 2" xfId="43822" xr:uid="{665B07FE-33AD-4BF1-892C-87350E87FCC1}"/>
    <cellStyle name="Normal 66 3 2 6" xfId="29902" xr:uid="{425EB7FC-8AF1-4EC2-B70E-14F15014A514}"/>
    <cellStyle name="Normal 66 3 3" xfId="2930" xr:uid="{5774499F-BEA9-463C-A9E7-405E989331D1}"/>
    <cellStyle name="Normal 66 3 3 2" xfId="6411" xr:uid="{C46724EB-1849-4917-9CE2-F077D16DA973}"/>
    <cellStyle name="Normal 66 3 3 2 2" xfId="13371" xr:uid="{7890173B-1DEC-4549-B1C5-C30B4D3FCC2B}"/>
    <cellStyle name="Normal 66 3 3 2 2 2" xfId="27291" xr:uid="{A32C1C8E-CF24-4EFA-9FB7-98C3C972FB99}"/>
    <cellStyle name="Normal 66 3 3 2 2 2 2" xfId="55131" xr:uid="{EEE32946-CFAE-4458-B5E1-939374047BAA}"/>
    <cellStyle name="Normal 66 3 3 2 2 3" xfId="41211" xr:uid="{C2F40768-1F8B-4C19-BB28-CCC7F19AA63E}"/>
    <cellStyle name="Normal 66 3 3 2 3" xfId="20331" xr:uid="{6BE4686A-B243-457A-A173-147602CCA123}"/>
    <cellStyle name="Normal 66 3 3 2 3 2" xfId="48171" xr:uid="{2EDDD278-74BA-4C4D-B311-8C4B2E839F3E}"/>
    <cellStyle name="Normal 66 3 3 2 4" xfId="34251" xr:uid="{AC8E80C9-164D-41FD-9FA3-3569BA3653F9}"/>
    <cellStyle name="Normal 66 3 3 3" xfId="9891" xr:uid="{8C4BEAB8-4728-48D1-9D4C-B1BB19E81E86}"/>
    <cellStyle name="Normal 66 3 3 3 2" xfId="23811" xr:uid="{FD43F71E-F515-4729-9CC6-044D65DF7386}"/>
    <cellStyle name="Normal 66 3 3 3 2 2" xfId="51651" xr:uid="{C8E8230F-89B2-4B2C-B400-D7FA83802C9C}"/>
    <cellStyle name="Normal 66 3 3 3 3" xfId="37731" xr:uid="{0CDA9A38-61C6-4A70-98E8-6528FF36ADC7}"/>
    <cellStyle name="Normal 66 3 3 4" xfId="16851" xr:uid="{B7B22765-18AD-4156-A2E5-157FC9CD142B}"/>
    <cellStyle name="Normal 66 3 3 4 2" xfId="44691" xr:uid="{9C348BA7-2880-43E8-B4DF-AEC657E7B995}"/>
    <cellStyle name="Normal 66 3 3 5" xfId="30771" xr:uid="{A0B2518F-77EB-4D3C-8E74-91398E7AD0D1}"/>
    <cellStyle name="Normal 66 3 4" xfId="4670" xr:uid="{E36A0B8A-3E86-4F32-948B-B157AA788451}"/>
    <cellStyle name="Normal 66 3 4 2" xfId="11631" xr:uid="{DD88CBC2-46DD-443B-86A3-F51FE5802032}"/>
    <cellStyle name="Normal 66 3 4 2 2" xfId="25551" xr:uid="{D5F3D207-DE7A-43F5-957F-267A331C94B3}"/>
    <cellStyle name="Normal 66 3 4 2 2 2" xfId="53391" xr:uid="{71053BA5-65AF-478E-99EC-2AA43FB31DCB}"/>
    <cellStyle name="Normal 66 3 4 2 3" xfId="39471" xr:uid="{2C824422-C381-4D28-84AF-C3BA40144D11}"/>
    <cellStyle name="Normal 66 3 4 3" xfId="18591" xr:uid="{1D5BAF80-90D0-45C2-B6B0-94C0BE934A7C}"/>
    <cellStyle name="Normal 66 3 4 3 2" xfId="46431" xr:uid="{24262ED4-7DFE-412F-9FCD-7876307E3F00}"/>
    <cellStyle name="Normal 66 3 4 4" xfId="32511" xr:uid="{B505EF1E-742C-4DE6-88FF-C01191834FD4}"/>
    <cellStyle name="Normal 66 3 5" xfId="8151" xr:uid="{233D3F8B-E3E8-4240-A6C2-7AE26C1295C0}"/>
    <cellStyle name="Normal 66 3 5 2" xfId="22071" xr:uid="{D895C56B-2390-4F99-9EDB-77E433E7C1DE}"/>
    <cellStyle name="Normal 66 3 5 2 2" xfId="49911" xr:uid="{1054B7DC-81D8-413D-AA1E-BD0E2F89C674}"/>
    <cellStyle name="Normal 66 3 5 3" xfId="35991" xr:uid="{37F1CEBB-A00F-47AA-94E6-83A0694B537F}"/>
    <cellStyle name="Normal 66 3 6" xfId="15111" xr:uid="{FDC7BDFE-CA45-4936-81C5-55F28D672F84}"/>
    <cellStyle name="Normal 66 3 6 2" xfId="42951" xr:uid="{1F435036-849C-45CE-91E6-12F5B1AD196C}"/>
    <cellStyle name="Normal 66 3 7" xfId="29031" xr:uid="{4C3D568C-2592-4364-83AD-F4ED36193BDF}"/>
    <cellStyle name="Normal 66 4" xfId="1516" xr:uid="{00000000-0005-0000-0000-00005B040000}"/>
    <cellStyle name="Normal 66 4 2" xfId="2397" xr:uid="{944CDFAC-C8C8-470C-A97F-28ADAFCEAF46}"/>
    <cellStyle name="Normal 66 4 2 2" xfId="4139" xr:uid="{CDEF7F81-EBC0-465C-9BFF-FA90073E87A5}"/>
    <cellStyle name="Normal 66 4 2 2 2" xfId="7620" xr:uid="{3BFFBEE0-65A9-4ED7-91B9-D80B853B44B5}"/>
    <cellStyle name="Normal 66 4 2 2 2 2" xfId="14580" xr:uid="{72479145-4D1A-4028-BBFC-8ED252630253}"/>
    <cellStyle name="Normal 66 4 2 2 2 2 2" xfId="28500" xr:uid="{8277C01F-B59C-4929-B637-2F943BF8C945}"/>
    <cellStyle name="Normal 66 4 2 2 2 2 2 2" xfId="56340" xr:uid="{53015684-B6E6-4C44-9EEA-2503FCAB1D7C}"/>
    <cellStyle name="Normal 66 4 2 2 2 2 3" xfId="42420" xr:uid="{47C50B9B-D1AD-4BF2-AB01-5B3DE48713BE}"/>
    <cellStyle name="Normal 66 4 2 2 2 3" xfId="21540" xr:uid="{492C46B5-79E5-4CC3-805B-B6AD04BF62B8}"/>
    <cellStyle name="Normal 66 4 2 2 2 3 2" xfId="49380" xr:uid="{B825F700-BCD6-45E4-B309-A3DFDB2F4C1B}"/>
    <cellStyle name="Normal 66 4 2 2 2 4" xfId="35460" xr:uid="{C5A9625A-5674-46F0-B715-3C1470EC613F}"/>
    <cellStyle name="Normal 66 4 2 2 3" xfId="11100" xr:uid="{8C878129-D5F6-4F8B-897A-4953BF4A98D8}"/>
    <cellStyle name="Normal 66 4 2 2 3 2" xfId="25020" xr:uid="{A81D3CA7-6D2F-4863-B8AD-B98898234E8A}"/>
    <cellStyle name="Normal 66 4 2 2 3 2 2" xfId="52860" xr:uid="{87D14AFE-ACC3-482C-A616-B10A873DC206}"/>
    <cellStyle name="Normal 66 4 2 2 3 3" xfId="38940" xr:uid="{22AF6D9A-97EB-4569-ACF1-18277E66CF0A}"/>
    <cellStyle name="Normal 66 4 2 2 4" xfId="18060" xr:uid="{B5FB4721-2857-4C15-B35F-B18539344445}"/>
    <cellStyle name="Normal 66 4 2 2 4 2" xfId="45900" xr:uid="{55ABA6A0-682F-40F0-AC19-39DE4557BA0F}"/>
    <cellStyle name="Normal 66 4 2 2 5" xfId="31980" xr:uid="{27DB8CD2-85BF-436B-BB15-98CCDBB3B1F9}"/>
    <cellStyle name="Normal 66 4 2 3" xfId="5879" xr:uid="{2E8CF936-D284-4DFA-862C-A319D3F9D089}"/>
    <cellStyle name="Normal 66 4 2 3 2" xfId="12840" xr:uid="{E58FD60A-200E-4852-99DF-680FE8C59854}"/>
    <cellStyle name="Normal 66 4 2 3 2 2" xfId="26760" xr:uid="{2188E925-1C94-4536-90DC-186BF567E212}"/>
    <cellStyle name="Normal 66 4 2 3 2 2 2" xfId="54600" xr:uid="{3F775544-3DE4-4456-8F3F-B1948273A6EB}"/>
    <cellStyle name="Normal 66 4 2 3 2 3" xfId="40680" xr:uid="{72022620-FD8F-4B85-8251-82572DD99A33}"/>
    <cellStyle name="Normal 66 4 2 3 3" xfId="19800" xr:uid="{50A55435-6FC1-49AE-B5A3-4B4968340054}"/>
    <cellStyle name="Normal 66 4 2 3 3 2" xfId="47640" xr:uid="{B578EA33-EC58-438A-A988-DB15E8CC1574}"/>
    <cellStyle name="Normal 66 4 2 3 4" xfId="33720" xr:uid="{6EBBAB78-4BED-48B0-A663-F69EB6D3AA4E}"/>
    <cellStyle name="Normal 66 4 2 4" xfId="9360" xr:uid="{544073A0-B022-472D-BE0F-7D3C127032FF}"/>
    <cellStyle name="Normal 66 4 2 4 2" xfId="23280" xr:uid="{A8135B5E-9228-4152-842A-47C3C273BC23}"/>
    <cellStyle name="Normal 66 4 2 4 2 2" xfId="51120" xr:uid="{AACA2A5B-B741-4E8F-9982-307CC960325E}"/>
    <cellStyle name="Normal 66 4 2 4 3" xfId="37200" xr:uid="{CD38DF01-6661-4AF1-9F20-FC096B9633FB}"/>
    <cellStyle name="Normal 66 4 2 5" xfId="16320" xr:uid="{20B8D179-C932-43DC-85E0-280D1DFEDA7B}"/>
    <cellStyle name="Normal 66 4 2 5 2" xfId="44160" xr:uid="{072DA567-E4CA-40DB-B43D-037B99D76AD4}"/>
    <cellStyle name="Normal 66 4 2 6" xfId="30240" xr:uid="{264922EF-2663-4262-A2C0-6DDFB88F1C50}"/>
    <cellStyle name="Normal 66 4 3" xfId="3268" xr:uid="{3A18128F-5CDB-428E-9550-F3B837C2A69D}"/>
    <cellStyle name="Normal 66 4 3 2" xfId="6749" xr:uid="{1DA93B69-4492-4BF1-82BC-68B708A9F765}"/>
    <cellStyle name="Normal 66 4 3 2 2" xfId="13709" xr:uid="{D3B959B1-5E54-492D-B995-AA11F26FB3A0}"/>
    <cellStyle name="Normal 66 4 3 2 2 2" xfId="27629" xr:uid="{64A77826-EA5F-4A77-B7D9-90DBAC9EBE0E}"/>
    <cellStyle name="Normal 66 4 3 2 2 2 2" xfId="55469" xr:uid="{51CA0F23-0D9E-470A-BBDA-78D69F13286B}"/>
    <cellStyle name="Normal 66 4 3 2 2 3" xfId="41549" xr:uid="{FCA22CE9-E8BD-48C8-BAAF-BB8A9433A27C}"/>
    <cellStyle name="Normal 66 4 3 2 3" xfId="20669" xr:uid="{8195216D-6BD4-4769-9038-FED010BA2802}"/>
    <cellStyle name="Normal 66 4 3 2 3 2" xfId="48509" xr:uid="{9D40914B-EFA3-490F-A4F8-5F3887ECE503}"/>
    <cellStyle name="Normal 66 4 3 2 4" xfId="34589" xr:uid="{A44DF7FA-33D2-442C-9D84-CA3320600AA6}"/>
    <cellStyle name="Normal 66 4 3 3" xfId="10229" xr:uid="{159F28C1-99FB-4BE2-A05F-AA3A5E1B88C7}"/>
    <cellStyle name="Normal 66 4 3 3 2" xfId="24149" xr:uid="{6BFEF069-5002-4DD2-834B-B603EBDEBD23}"/>
    <cellStyle name="Normal 66 4 3 3 2 2" xfId="51989" xr:uid="{758CD732-D006-4565-AD30-C79009894A14}"/>
    <cellStyle name="Normal 66 4 3 3 3" xfId="38069" xr:uid="{2B7DF916-6C1B-4FE1-97D0-8A202A7F409F}"/>
    <cellStyle name="Normal 66 4 3 4" xfId="17189" xr:uid="{F73DA873-9FD9-432F-8B81-524E8F2A1BCD}"/>
    <cellStyle name="Normal 66 4 3 4 2" xfId="45029" xr:uid="{101B62DF-45CA-48AA-BB3D-769CEA9A256D}"/>
    <cellStyle name="Normal 66 4 3 5" xfId="31109" xr:uid="{3FE262E7-DD66-44AD-B25E-EDC3178E9DA7}"/>
    <cellStyle name="Normal 66 4 4" xfId="5008" xr:uid="{43D72F5C-A963-4A99-A0B4-692A7EF9684A}"/>
    <cellStyle name="Normal 66 4 4 2" xfId="11969" xr:uid="{9434791F-975D-477B-B216-EF1ECEC558C7}"/>
    <cellStyle name="Normal 66 4 4 2 2" xfId="25889" xr:uid="{171011EB-4E1B-4781-B560-045C988C695E}"/>
    <cellStyle name="Normal 66 4 4 2 2 2" xfId="53729" xr:uid="{3D40B8CA-7C04-41AE-BFF0-A5D0780D273B}"/>
    <cellStyle name="Normal 66 4 4 2 3" xfId="39809" xr:uid="{EF5785CD-3EF0-4AA3-8AB9-3DBD7433ACCC}"/>
    <cellStyle name="Normal 66 4 4 3" xfId="18929" xr:uid="{515E544C-EC19-403A-86AD-69CA5AD42270}"/>
    <cellStyle name="Normal 66 4 4 3 2" xfId="46769" xr:uid="{5957A851-A0B0-473A-85CF-89CAD8D9EB64}"/>
    <cellStyle name="Normal 66 4 4 4" xfId="32849" xr:uid="{E6D1B27C-27FB-42F6-9488-90F844F5ED15}"/>
    <cellStyle name="Normal 66 4 5" xfId="8489" xr:uid="{4CE15EF5-F0C9-4852-80DA-3F5C249D05A4}"/>
    <cellStyle name="Normal 66 4 5 2" xfId="22409" xr:uid="{9E5EC1DA-567C-4AF4-88A7-4B7FE580BD48}"/>
    <cellStyle name="Normal 66 4 5 2 2" xfId="50249" xr:uid="{D806514C-60C9-46A5-9055-AE86E5A9B73F}"/>
    <cellStyle name="Normal 66 4 5 3" xfId="36329" xr:uid="{CCBEBD3C-2A52-4CF8-B086-73D765F4BC15}"/>
    <cellStyle name="Normal 66 4 6" xfId="15449" xr:uid="{522A4713-229A-4B1A-A5FB-6990BA710D83}"/>
    <cellStyle name="Normal 66 4 6 2" xfId="43289" xr:uid="{A8F1EA5C-3C0B-471F-9026-12FE8059C33E}"/>
    <cellStyle name="Normal 66 4 7" xfId="29369" xr:uid="{B73D5EC6-1CB7-4228-A5AB-1FDC0BD01A1E}"/>
    <cellStyle name="Normal 66 5" xfId="1742" xr:uid="{D0231BE9-D6F9-40D4-8793-4DB991F0B251}"/>
    <cellStyle name="Normal 66 5 2" xfId="3484" xr:uid="{6949D432-7373-4CE3-872E-044BEC3F3243}"/>
    <cellStyle name="Normal 66 5 2 2" xfId="6965" xr:uid="{FC047AE9-EDA8-493B-97C7-2FE2AF2F41D3}"/>
    <cellStyle name="Normal 66 5 2 2 2" xfId="13925" xr:uid="{BDCA116A-9653-4ED6-81F8-DF2EEA5D5109}"/>
    <cellStyle name="Normal 66 5 2 2 2 2" xfId="27845" xr:uid="{FE1C6D97-775A-4960-93E4-2272AD380DFB}"/>
    <cellStyle name="Normal 66 5 2 2 2 2 2" xfId="55685" xr:uid="{243FC0E3-B214-4DF6-B584-0D89419D4046}"/>
    <cellStyle name="Normal 66 5 2 2 2 3" xfId="41765" xr:uid="{8FEB051E-BA61-4C2F-823D-85B1C1516DD5}"/>
    <cellStyle name="Normal 66 5 2 2 3" xfId="20885" xr:uid="{FA9FEB7B-F5B0-4371-AE0F-2E84624652DB}"/>
    <cellStyle name="Normal 66 5 2 2 3 2" xfId="48725" xr:uid="{95FCE8C3-4D0E-4DBD-A998-5E2F9E84CCC8}"/>
    <cellStyle name="Normal 66 5 2 2 4" xfId="34805" xr:uid="{3C7BD0AE-7615-4466-9653-2BDAE3F369D0}"/>
    <cellStyle name="Normal 66 5 2 3" xfId="10445" xr:uid="{DAEF0638-8039-4A8D-B6F4-D493EA306CE9}"/>
    <cellStyle name="Normal 66 5 2 3 2" xfId="24365" xr:uid="{F5AAA63F-0E54-403E-9689-2B3D36673511}"/>
    <cellStyle name="Normal 66 5 2 3 2 2" xfId="52205" xr:uid="{3B2490D1-49DD-4D33-B56A-082A1324F044}"/>
    <cellStyle name="Normal 66 5 2 3 3" xfId="38285" xr:uid="{C5433628-7D99-4E3B-93B8-D8F04672277D}"/>
    <cellStyle name="Normal 66 5 2 4" xfId="17405" xr:uid="{7C599A45-4206-48E8-931A-8CB73FE61505}"/>
    <cellStyle name="Normal 66 5 2 4 2" xfId="45245" xr:uid="{F7E85F07-3AE4-487E-AA69-8FD5B7289746}"/>
    <cellStyle name="Normal 66 5 2 5" xfId="31325" xr:uid="{76371F32-1021-40BE-8B56-833AC0847A32}"/>
    <cellStyle name="Normal 66 5 3" xfId="5224" xr:uid="{01094FF7-693D-48B9-9A22-2C9F24BDF355}"/>
    <cellStyle name="Normal 66 5 3 2" xfId="12185" xr:uid="{53FF4BF4-7CA4-4BF5-BF76-E6C81282AC03}"/>
    <cellStyle name="Normal 66 5 3 2 2" xfId="26105" xr:uid="{0E48C138-5F78-4F37-82BA-2916EF596D7C}"/>
    <cellStyle name="Normal 66 5 3 2 2 2" xfId="53945" xr:uid="{8F8D49DE-14BE-428F-AACA-56ECBC1E70AE}"/>
    <cellStyle name="Normal 66 5 3 2 3" xfId="40025" xr:uid="{7238D6E0-7E62-46FF-BDCD-A2A7D0887E00}"/>
    <cellStyle name="Normal 66 5 3 3" xfId="19145" xr:uid="{7A04D2F8-EFB0-4F0A-8CB5-A7644A4A84A9}"/>
    <cellStyle name="Normal 66 5 3 3 2" xfId="46985" xr:uid="{593672A1-2E1C-403F-A5A6-859027E59261}"/>
    <cellStyle name="Normal 66 5 3 4" xfId="33065" xr:uid="{5776D4C9-3D81-46C2-8476-EED2120D846F}"/>
    <cellStyle name="Normal 66 5 4" xfId="8705" xr:uid="{936A1C50-BB32-4E7F-9376-E2C8E3A37792}"/>
    <cellStyle name="Normal 66 5 4 2" xfId="22625" xr:uid="{786BEED4-E21A-41FE-8A9B-108CC0148EE2}"/>
    <cellStyle name="Normal 66 5 4 2 2" xfId="50465" xr:uid="{D4F51379-6472-410C-9E19-876F76E78FB9}"/>
    <cellStyle name="Normal 66 5 4 3" xfId="36545" xr:uid="{5C13D0EC-896B-4974-B0C3-ADD88B9F959C}"/>
    <cellStyle name="Normal 66 5 5" xfId="15665" xr:uid="{EA6F50B4-1AF6-4CC0-8503-58A52CF151F2}"/>
    <cellStyle name="Normal 66 5 5 2" xfId="43505" xr:uid="{AE0A6506-7A23-4FA8-8054-99E65BD6934F}"/>
    <cellStyle name="Normal 66 5 6" xfId="29585" xr:uid="{84F7067F-F6DF-4A05-B01A-682DECA1143B}"/>
    <cellStyle name="Normal 66 6" xfId="2613" xr:uid="{7483BED8-23A8-498B-9DB4-6A9961923CF9}"/>
    <cellStyle name="Normal 66 6 2" xfId="6094" xr:uid="{7D92A157-D057-4209-A05D-F9FD735696FB}"/>
    <cellStyle name="Normal 66 6 2 2" xfId="13054" xr:uid="{C5586853-A56D-415C-8BFC-A6F9E7D3A413}"/>
    <cellStyle name="Normal 66 6 2 2 2" xfId="26974" xr:uid="{7C77A668-29E3-40FB-9182-09730FDB25E4}"/>
    <cellStyle name="Normal 66 6 2 2 2 2" xfId="54814" xr:uid="{41F6FAFE-DBD3-40E2-86D9-B04DFED1CBCF}"/>
    <cellStyle name="Normal 66 6 2 2 3" xfId="40894" xr:uid="{8C1E4BE9-4B2E-4E80-A230-F512A2DE29FC}"/>
    <cellStyle name="Normal 66 6 2 3" xfId="20014" xr:uid="{644F0F15-3743-4B24-8228-C6E82DF6BB79}"/>
    <cellStyle name="Normal 66 6 2 3 2" xfId="47854" xr:uid="{E4F3D76F-B89E-4233-977B-6797D19C8938}"/>
    <cellStyle name="Normal 66 6 2 4" xfId="33934" xr:uid="{B45CF136-9166-4823-AE98-22D58F068637}"/>
    <cellStyle name="Normal 66 6 3" xfId="9574" xr:uid="{5CEDDF24-86EB-4A2F-B6D9-C13B5FBDDD90}"/>
    <cellStyle name="Normal 66 6 3 2" xfId="23494" xr:uid="{77ADCC6C-B012-4DB0-8433-F87BBF314832}"/>
    <cellStyle name="Normal 66 6 3 2 2" xfId="51334" xr:uid="{59530C1D-0D34-4AF1-9457-EFB8839C71F0}"/>
    <cellStyle name="Normal 66 6 3 3" xfId="37414" xr:uid="{DA10DD66-7CC3-4B82-A873-1923B3E94E79}"/>
    <cellStyle name="Normal 66 6 4" xfId="16534" xr:uid="{7DBA4FD0-29BB-4778-9DD6-8DE805F19124}"/>
    <cellStyle name="Normal 66 6 4 2" xfId="44374" xr:uid="{11439781-73B1-409E-A043-42738172D3CD}"/>
    <cellStyle name="Normal 66 6 5" xfId="30454" xr:uid="{77793E09-9A1D-4461-839B-0F5AF6B8FB24}"/>
    <cellStyle name="Normal 66 7" xfId="4353" xr:uid="{A91DEDE1-061A-43F4-AC09-EF80E862A737}"/>
    <cellStyle name="Normal 66 7 2" xfId="11314" xr:uid="{6D3B0CA9-6F17-40C9-8366-2A48510457E7}"/>
    <cellStyle name="Normal 66 7 2 2" xfId="25234" xr:uid="{A419BE9E-1F1C-4DB2-830F-1BADFC4A4C42}"/>
    <cellStyle name="Normal 66 7 2 2 2" xfId="53074" xr:uid="{9636932D-DA33-46B9-8B19-D7D427CF9AE1}"/>
    <cellStyle name="Normal 66 7 2 3" xfId="39154" xr:uid="{94DE7F5C-4715-4248-AFF2-5CB0C97C2C01}"/>
    <cellStyle name="Normal 66 7 3" xfId="18274" xr:uid="{B3D544BD-A738-4733-A90D-2E0E73DA87B9}"/>
    <cellStyle name="Normal 66 7 3 2" xfId="46114" xr:uid="{7A03F443-D5A3-4715-B6DB-FF30A4D06E7A}"/>
    <cellStyle name="Normal 66 7 4" xfId="32194" xr:uid="{4A1EC3BA-FDCF-49EE-8F4D-0FA28FA5D457}"/>
    <cellStyle name="Normal 66 8" xfId="7834" xr:uid="{0ECCDFB7-7204-446E-90C1-767D9E39C686}"/>
    <cellStyle name="Normal 66 8 2" xfId="21754" xr:uid="{B2A3A1D8-261D-4538-A261-EB697D0F1DD5}"/>
    <cellStyle name="Normal 66 8 2 2" xfId="49594" xr:uid="{3DA0304C-BDDF-4A4F-B2D5-FC0FC8721829}"/>
    <cellStyle name="Normal 66 8 3" xfId="35674" xr:uid="{CA8DF927-0430-43DF-B350-779DBD8C1DDB}"/>
    <cellStyle name="Normal 66 9" xfId="14794" xr:uid="{A98217FF-F8BB-435A-84C0-14E6C4192845}"/>
    <cellStyle name="Normal 66 9 2" xfId="42634" xr:uid="{8F411E0F-3087-4769-AD50-1F9D22728DBE}"/>
    <cellStyle name="Normal 67" xfId="515" xr:uid="{00000000-0005-0000-0000-00005C040000}"/>
    <cellStyle name="Normal 68" xfId="516" xr:uid="{00000000-0005-0000-0000-00005D040000}"/>
    <cellStyle name="Normal 68 2" xfId="674" xr:uid="{00000000-0005-0000-0000-00005E040000}"/>
    <cellStyle name="Normal 68 2 10" xfId="14863" xr:uid="{DB3C56B1-8160-4019-A960-5D0BA6156BCC}"/>
    <cellStyle name="Normal 68 2 10 2" xfId="42703" xr:uid="{E8B47D99-1F27-412A-BBCC-BEF263C17F66}"/>
    <cellStyle name="Normal 68 2 11" xfId="28783" xr:uid="{47AC3C41-27AA-445E-8058-7E1D92494A3F}"/>
    <cellStyle name="Normal 68 2 2" xfId="675" xr:uid="{00000000-0005-0000-0000-00005F040000}"/>
    <cellStyle name="Normal 68 2 2 2" xfId="1105" xr:uid="{00000000-0005-0000-0000-000060040000}"/>
    <cellStyle name="Normal 68 2 2 2 2" xfId="2060" xr:uid="{A7F81AD8-2C05-471F-9783-CFD0CF9479C2}"/>
    <cellStyle name="Normal 68 2 2 2 2 2" xfId="3802" xr:uid="{91C95B5A-7583-42E5-81F9-F8D79242388A}"/>
    <cellStyle name="Normal 68 2 2 2 2 2 2" xfId="7283" xr:uid="{89D3D357-C5DD-413B-88AC-553A45C280CB}"/>
    <cellStyle name="Normal 68 2 2 2 2 2 2 2" xfId="14243" xr:uid="{B2325397-C4E8-4C8C-B2C7-A6163F186CF3}"/>
    <cellStyle name="Normal 68 2 2 2 2 2 2 2 2" xfId="28163" xr:uid="{8E874CB4-34F0-49EE-BC62-F34021035F5F}"/>
    <cellStyle name="Normal 68 2 2 2 2 2 2 2 2 2" xfId="56003" xr:uid="{8A45A812-8F67-448D-BB4A-22CEBE8AD646}"/>
    <cellStyle name="Normal 68 2 2 2 2 2 2 2 3" xfId="42083" xr:uid="{8859080E-6121-4151-9D5E-79198E961ABE}"/>
    <cellStyle name="Normal 68 2 2 2 2 2 2 3" xfId="21203" xr:uid="{2AAFAE21-60B9-41E0-A86E-F6D6386709ED}"/>
    <cellStyle name="Normal 68 2 2 2 2 2 2 3 2" xfId="49043" xr:uid="{EEE6A8E4-E31A-4176-BB9A-D666D1DED96C}"/>
    <cellStyle name="Normal 68 2 2 2 2 2 2 4" xfId="35123" xr:uid="{F8A9247B-519E-486B-821C-C065BB9F7FC9}"/>
    <cellStyle name="Normal 68 2 2 2 2 2 3" xfId="10763" xr:uid="{CC051652-8562-46B4-B94A-4FA7FD4C7F92}"/>
    <cellStyle name="Normal 68 2 2 2 2 2 3 2" xfId="24683" xr:uid="{B26607E9-FBF3-4CFB-99B9-3674B79DD71E}"/>
    <cellStyle name="Normal 68 2 2 2 2 2 3 2 2" xfId="52523" xr:uid="{8B3E345F-F17C-4004-9696-172017B675E5}"/>
    <cellStyle name="Normal 68 2 2 2 2 2 3 3" xfId="38603" xr:uid="{98E3887A-831A-4C03-B427-01ADCE580531}"/>
    <cellStyle name="Normal 68 2 2 2 2 2 4" xfId="17723" xr:uid="{7B13F8B8-5F20-42E9-A585-6E8A6D5CFE16}"/>
    <cellStyle name="Normal 68 2 2 2 2 2 4 2" xfId="45563" xr:uid="{7C75B966-EC81-4CCE-A536-6B8346ECA34D}"/>
    <cellStyle name="Normal 68 2 2 2 2 2 5" xfId="31643" xr:uid="{817970E6-BCAC-4554-9BA8-AFED25462F22}"/>
    <cellStyle name="Normal 68 2 2 2 2 3" xfId="5542" xr:uid="{1CF0902C-DDFA-4B18-9E37-0C58B14C3122}"/>
    <cellStyle name="Normal 68 2 2 2 2 3 2" xfId="12503" xr:uid="{4B259B8F-9599-465F-B95D-2D5F712FAAA1}"/>
    <cellStyle name="Normal 68 2 2 2 2 3 2 2" xfId="26423" xr:uid="{C4C17B32-5F34-4C0F-A57E-95B2C087768E}"/>
    <cellStyle name="Normal 68 2 2 2 2 3 2 2 2" xfId="54263" xr:uid="{84682049-7409-4E4B-BEDE-7315A6F5AB13}"/>
    <cellStyle name="Normal 68 2 2 2 2 3 2 3" xfId="40343" xr:uid="{633018C5-7415-4A60-8C00-E44414FCE3A9}"/>
    <cellStyle name="Normal 68 2 2 2 2 3 3" xfId="19463" xr:uid="{48BF2B55-A2CA-41E5-B897-7E3F6CE5276C}"/>
    <cellStyle name="Normal 68 2 2 2 2 3 3 2" xfId="47303" xr:uid="{EAD7E38B-16BC-44A6-9BDC-A129DD397FEC}"/>
    <cellStyle name="Normal 68 2 2 2 2 3 4" xfId="33383" xr:uid="{5BD169F2-B1E1-4997-B150-41CA3127C6BB}"/>
    <cellStyle name="Normal 68 2 2 2 2 4" xfId="9023" xr:uid="{8458D3B9-3574-472D-BC9F-7A4D58F50EA6}"/>
    <cellStyle name="Normal 68 2 2 2 2 4 2" xfId="22943" xr:uid="{D42581B4-A3FD-425D-B0B4-289F58DADA36}"/>
    <cellStyle name="Normal 68 2 2 2 2 4 2 2" xfId="50783" xr:uid="{D6C4A291-F3D2-4849-87FF-4B428CF13C0C}"/>
    <cellStyle name="Normal 68 2 2 2 2 4 3" xfId="36863" xr:uid="{CB0961D4-349A-40D6-8C4F-0680DC859A2B}"/>
    <cellStyle name="Normal 68 2 2 2 2 5" xfId="15983" xr:uid="{A4F5A447-0DAA-43EB-9935-281BBD4BB9CC}"/>
    <cellStyle name="Normal 68 2 2 2 2 5 2" xfId="43823" xr:uid="{2B4A0306-75B8-4490-9B65-0EFFE4F1210A}"/>
    <cellStyle name="Normal 68 2 2 2 2 6" xfId="29903" xr:uid="{3479B3CD-2B03-4EB9-9DC9-11AD1D08E660}"/>
    <cellStyle name="Normal 68 2 2 2 3" xfId="2931" xr:uid="{A3472C16-BF25-4FEC-BB49-8D47817631B8}"/>
    <cellStyle name="Normal 68 2 2 2 3 2" xfId="6412" xr:uid="{ECC8EE22-B138-4318-BE98-54CEB7D28CE6}"/>
    <cellStyle name="Normal 68 2 2 2 3 2 2" xfId="13372" xr:uid="{F55EAE0F-9100-4928-BD5F-1C23ED212579}"/>
    <cellStyle name="Normal 68 2 2 2 3 2 2 2" xfId="27292" xr:uid="{C95907A4-06D0-4022-9954-E5DC3FEAB370}"/>
    <cellStyle name="Normal 68 2 2 2 3 2 2 2 2" xfId="55132" xr:uid="{35E3219E-9E12-4C6D-AC88-E5A07A7C8158}"/>
    <cellStyle name="Normal 68 2 2 2 3 2 2 3" xfId="41212" xr:uid="{AB245DEA-A035-49E2-A7D5-20ABF4C01EAE}"/>
    <cellStyle name="Normal 68 2 2 2 3 2 3" xfId="20332" xr:uid="{27F23F76-3D16-42EB-8DEA-A74398D46D3D}"/>
    <cellStyle name="Normal 68 2 2 2 3 2 3 2" xfId="48172" xr:uid="{4C8CAEB9-DB60-44CF-9630-6EA95C069D16}"/>
    <cellStyle name="Normal 68 2 2 2 3 2 4" xfId="34252" xr:uid="{FD84F56C-8BCC-4330-B462-88F551DC2476}"/>
    <cellStyle name="Normal 68 2 2 2 3 3" xfId="9892" xr:uid="{5195DA37-62BB-4B44-A3F5-A946CD71B9C7}"/>
    <cellStyle name="Normal 68 2 2 2 3 3 2" xfId="23812" xr:uid="{A5969851-2329-4CDE-9734-C8407548B79C}"/>
    <cellStyle name="Normal 68 2 2 2 3 3 2 2" xfId="51652" xr:uid="{F1AD8544-DBF7-4100-9447-DBEE5D746AB1}"/>
    <cellStyle name="Normal 68 2 2 2 3 3 3" xfId="37732" xr:uid="{9ADE428C-DDB8-4A96-9FB4-76C0DA73B909}"/>
    <cellStyle name="Normal 68 2 2 2 3 4" xfId="16852" xr:uid="{0D19541C-BE9E-4FE5-8032-481278235600}"/>
    <cellStyle name="Normal 68 2 2 2 3 4 2" xfId="44692" xr:uid="{54794A97-2A61-4675-90F9-01F9BB5BE564}"/>
    <cellStyle name="Normal 68 2 2 2 3 5" xfId="30772" xr:uid="{34FF1A2C-05AC-413D-AAD4-536726684216}"/>
    <cellStyle name="Normal 68 2 2 2 4" xfId="4671" xr:uid="{FA8B1622-CCFB-4F42-A550-4C46DB8CB597}"/>
    <cellStyle name="Normal 68 2 2 2 4 2" xfId="11632" xr:uid="{FA12C96C-B301-4896-AFE3-6F2A1F8C35BF}"/>
    <cellStyle name="Normal 68 2 2 2 4 2 2" xfId="25552" xr:uid="{71776BF9-E31A-48E3-9442-128672FEF15E}"/>
    <cellStyle name="Normal 68 2 2 2 4 2 2 2" xfId="53392" xr:uid="{E7547FC7-5DF3-4BD8-BA9A-80D573900D20}"/>
    <cellStyle name="Normal 68 2 2 2 4 2 3" xfId="39472" xr:uid="{93FFB3C1-58D3-42BA-906A-FFD76B962F6D}"/>
    <cellStyle name="Normal 68 2 2 2 4 3" xfId="18592" xr:uid="{75C412CE-0C8F-462A-95EF-BA85D17BD859}"/>
    <cellStyle name="Normal 68 2 2 2 4 3 2" xfId="46432" xr:uid="{5ACC28DC-C0BF-40A6-895C-BF2E76FED55F}"/>
    <cellStyle name="Normal 68 2 2 2 4 4" xfId="32512" xr:uid="{1FB73859-EEFE-4AC0-B65E-3DA64EE7EF6C}"/>
    <cellStyle name="Normal 68 2 2 2 5" xfId="8152" xr:uid="{736DBF79-AE3F-47BB-A6E1-F8890C634CE1}"/>
    <cellStyle name="Normal 68 2 2 2 5 2" xfId="22072" xr:uid="{53C0C3A9-BB3D-4BAD-9C6D-A85785C93A30}"/>
    <cellStyle name="Normal 68 2 2 2 5 2 2" xfId="49912" xr:uid="{0F88F463-BB87-4288-9397-B9C35B089A73}"/>
    <cellStyle name="Normal 68 2 2 2 5 3" xfId="35992" xr:uid="{B40AC689-F151-447C-AD9A-F6CAF8EB1303}"/>
    <cellStyle name="Normal 68 2 2 2 6" xfId="15112" xr:uid="{296F1AC7-E5C3-46E1-907A-17DC0AC383A1}"/>
    <cellStyle name="Normal 68 2 2 2 6 2" xfId="42952" xr:uid="{21A64486-B0F1-4CDE-9599-4C34DBAC98A6}"/>
    <cellStyle name="Normal 68 2 2 2 7" xfId="29032" xr:uid="{DE8E3E1F-6A28-456A-9B27-A9CC915C0878}"/>
    <cellStyle name="Normal 68 2 2 3" xfId="1517" xr:uid="{00000000-0005-0000-0000-000061040000}"/>
    <cellStyle name="Normal 68 2 2 3 2" xfId="2398" xr:uid="{5D2C8D46-051E-4D98-A4F2-19E467931E5C}"/>
    <cellStyle name="Normal 68 2 2 3 2 2" xfId="4140" xr:uid="{61DC73EF-0911-487E-9057-D13ED2881F87}"/>
    <cellStyle name="Normal 68 2 2 3 2 2 2" xfId="7621" xr:uid="{C22E82CA-808B-42F0-B467-8D35C6F964CB}"/>
    <cellStyle name="Normal 68 2 2 3 2 2 2 2" xfId="14581" xr:uid="{3C149A73-13B4-4AFC-9D15-1CCD9CE5ED62}"/>
    <cellStyle name="Normal 68 2 2 3 2 2 2 2 2" xfId="28501" xr:uid="{D5A13A48-9DA3-4A3F-BF12-D2469C2732CA}"/>
    <cellStyle name="Normal 68 2 2 3 2 2 2 2 2 2" xfId="56341" xr:uid="{F56F4651-FA11-4940-970C-A2D0944E25BA}"/>
    <cellStyle name="Normal 68 2 2 3 2 2 2 2 3" xfId="42421" xr:uid="{E88D2172-C5F9-4EF8-A3B4-8EBECCA1C5F6}"/>
    <cellStyle name="Normal 68 2 2 3 2 2 2 3" xfId="21541" xr:uid="{9F288DC7-B9CB-43EC-9EA4-FCC55752C9EB}"/>
    <cellStyle name="Normal 68 2 2 3 2 2 2 3 2" xfId="49381" xr:uid="{380B8D25-5584-47DC-BE40-6B0252B68373}"/>
    <cellStyle name="Normal 68 2 2 3 2 2 2 4" xfId="35461" xr:uid="{1F898EAB-7F00-46DC-866E-020A3A779DC6}"/>
    <cellStyle name="Normal 68 2 2 3 2 2 3" xfId="11101" xr:uid="{F61104D7-A19B-4FDC-91CE-A0527155AEEE}"/>
    <cellStyle name="Normal 68 2 2 3 2 2 3 2" xfId="25021" xr:uid="{15B6131B-3FAA-4511-B934-7F0FE4C19E48}"/>
    <cellStyle name="Normal 68 2 2 3 2 2 3 2 2" xfId="52861" xr:uid="{9A4B0074-10AB-4984-B1D0-3BBD37C8F7E1}"/>
    <cellStyle name="Normal 68 2 2 3 2 2 3 3" xfId="38941" xr:uid="{BC745118-7175-470E-B8D1-98D650A7844A}"/>
    <cellStyle name="Normal 68 2 2 3 2 2 4" xfId="18061" xr:uid="{B387B996-CC2E-451F-8B46-2F891BC6AEFE}"/>
    <cellStyle name="Normal 68 2 2 3 2 2 4 2" xfId="45901" xr:uid="{8370E4C4-7897-40D3-95B7-FF4EBE608D7F}"/>
    <cellStyle name="Normal 68 2 2 3 2 2 5" xfId="31981" xr:uid="{5019E079-A900-4963-90F1-BA003645741E}"/>
    <cellStyle name="Normal 68 2 2 3 2 3" xfId="5880" xr:uid="{0E635531-B211-4EB4-92FE-155229A83D42}"/>
    <cellStyle name="Normal 68 2 2 3 2 3 2" xfId="12841" xr:uid="{6189E604-CA66-4BDA-992B-C22CCE5B3B3B}"/>
    <cellStyle name="Normal 68 2 2 3 2 3 2 2" xfId="26761" xr:uid="{3B52E1FC-F82B-4FC2-9F35-CD0FAB73B873}"/>
    <cellStyle name="Normal 68 2 2 3 2 3 2 2 2" xfId="54601" xr:uid="{932B6DB1-8F9F-4E02-999D-E8BAC21BAEC5}"/>
    <cellStyle name="Normal 68 2 2 3 2 3 2 3" xfId="40681" xr:uid="{EE3011D9-CA88-477F-B371-9D65DAFFC4D4}"/>
    <cellStyle name="Normal 68 2 2 3 2 3 3" xfId="19801" xr:uid="{EE67C70C-BAE7-4D01-909A-4A16EAF674AD}"/>
    <cellStyle name="Normal 68 2 2 3 2 3 3 2" xfId="47641" xr:uid="{488E4FBC-E300-455B-8301-43D8A1517D72}"/>
    <cellStyle name="Normal 68 2 2 3 2 3 4" xfId="33721" xr:uid="{DD1B141C-0D5C-47B6-804B-34F0E241C269}"/>
    <cellStyle name="Normal 68 2 2 3 2 4" xfId="9361" xr:uid="{D9A743D7-C0EB-47C3-B0AD-0AB88CEB7550}"/>
    <cellStyle name="Normal 68 2 2 3 2 4 2" xfId="23281" xr:uid="{5E57B406-82CA-49B9-9BCE-D4C3CE7AF2C3}"/>
    <cellStyle name="Normal 68 2 2 3 2 4 2 2" xfId="51121" xr:uid="{457C4A1B-4256-43C6-8050-21FF509850B0}"/>
    <cellStyle name="Normal 68 2 2 3 2 4 3" xfId="37201" xr:uid="{C901F211-7364-40EA-BB89-E66640F8EE99}"/>
    <cellStyle name="Normal 68 2 2 3 2 5" xfId="16321" xr:uid="{E59F1F9F-A077-48D8-8B62-035B07183A9A}"/>
    <cellStyle name="Normal 68 2 2 3 2 5 2" xfId="44161" xr:uid="{39ACA967-BE89-491E-9771-B628B823E270}"/>
    <cellStyle name="Normal 68 2 2 3 2 6" xfId="30241" xr:uid="{F0E379F8-E47C-4B40-A0E1-F329688C71EF}"/>
    <cellStyle name="Normal 68 2 2 3 3" xfId="3269" xr:uid="{33F25247-0CED-4409-B864-20D2A61D6437}"/>
    <cellStyle name="Normal 68 2 2 3 3 2" xfId="6750" xr:uid="{7FEE0C67-3DAD-4030-9872-E27BE18D1ED7}"/>
    <cellStyle name="Normal 68 2 2 3 3 2 2" xfId="13710" xr:uid="{69E3C378-0590-40B9-891C-DBDE3DD3C39A}"/>
    <cellStyle name="Normal 68 2 2 3 3 2 2 2" xfId="27630" xr:uid="{B3C975DE-B89F-4D0C-A4BB-4BF14738FF6C}"/>
    <cellStyle name="Normal 68 2 2 3 3 2 2 2 2" xfId="55470" xr:uid="{C29C341A-D27D-4BBD-83BE-08720DBD4EDD}"/>
    <cellStyle name="Normal 68 2 2 3 3 2 2 3" xfId="41550" xr:uid="{078B41C7-36C3-4BFE-BF22-A0641631D32A}"/>
    <cellStyle name="Normal 68 2 2 3 3 2 3" xfId="20670" xr:uid="{9EEF5819-D6E1-4980-A025-F79644A7E8AE}"/>
    <cellStyle name="Normal 68 2 2 3 3 2 3 2" xfId="48510" xr:uid="{889017C5-4F2B-454E-812D-B963A328750D}"/>
    <cellStyle name="Normal 68 2 2 3 3 2 4" xfId="34590" xr:uid="{44369CD1-6427-467B-9A99-3BADF223AA0A}"/>
    <cellStyle name="Normal 68 2 2 3 3 3" xfId="10230" xr:uid="{580DA418-4AE8-4157-8A9A-2CD38A83A144}"/>
    <cellStyle name="Normal 68 2 2 3 3 3 2" xfId="24150" xr:uid="{39463F5F-46BD-41AE-B2F4-5DF11E653726}"/>
    <cellStyle name="Normal 68 2 2 3 3 3 2 2" xfId="51990" xr:uid="{A5130747-DFF1-4924-92AE-CE052152D92F}"/>
    <cellStyle name="Normal 68 2 2 3 3 3 3" xfId="38070" xr:uid="{FB059ACF-ED50-4192-A049-D675529478EC}"/>
    <cellStyle name="Normal 68 2 2 3 3 4" xfId="17190" xr:uid="{8DCF10A6-ECE4-4CB8-A19A-64F9393B99DE}"/>
    <cellStyle name="Normal 68 2 2 3 3 4 2" xfId="45030" xr:uid="{697FE086-2E35-48F8-9F34-835F03A590A4}"/>
    <cellStyle name="Normal 68 2 2 3 3 5" xfId="31110" xr:uid="{0A2AF0F8-9637-4918-A578-43962436F71B}"/>
    <cellStyle name="Normal 68 2 2 3 4" xfId="5009" xr:uid="{9BF22697-EC2E-4A93-AAB9-CF783466CAAB}"/>
    <cellStyle name="Normal 68 2 2 3 4 2" xfId="11970" xr:uid="{14D4DD96-BBFF-4968-B29C-94733D281937}"/>
    <cellStyle name="Normal 68 2 2 3 4 2 2" xfId="25890" xr:uid="{4C1A6FC0-C381-41ED-BFD8-661D523D6BFA}"/>
    <cellStyle name="Normal 68 2 2 3 4 2 2 2" xfId="53730" xr:uid="{EB0FAA0D-A15F-4606-9448-3070C9225C02}"/>
    <cellStyle name="Normal 68 2 2 3 4 2 3" xfId="39810" xr:uid="{2BC15FCC-0F7E-4E25-8EB8-9D93166C27D4}"/>
    <cellStyle name="Normal 68 2 2 3 4 3" xfId="18930" xr:uid="{A46F97FD-81D4-4746-92E9-5527A328A799}"/>
    <cellStyle name="Normal 68 2 2 3 4 3 2" xfId="46770" xr:uid="{AF240F27-16F0-4B8F-A48A-808DDE8B1646}"/>
    <cellStyle name="Normal 68 2 2 3 4 4" xfId="32850" xr:uid="{B9587079-6847-43D6-9173-FE319281F7E5}"/>
    <cellStyle name="Normal 68 2 2 3 5" xfId="8490" xr:uid="{E85DED86-CECE-43D2-8327-F4082FA71C52}"/>
    <cellStyle name="Normal 68 2 2 3 5 2" xfId="22410" xr:uid="{5E1258BC-BC96-4DA5-822A-02A02CADCEF4}"/>
    <cellStyle name="Normal 68 2 2 3 5 2 2" xfId="50250" xr:uid="{7F5F45A3-F35A-43FF-BEFE-0138E18DCB5A}"/>
    <cellStyle name="Normal 68 2 2 3 5 3" xfId="36330" xr:uid="{C0F8ABD6-CA2D-4A54-8628-4D96DD91FEB1}"/>
    <cellStyle name="Normal 68 2 2 3 6" xfId="15450" xr:uid="{61444B44-044A-4AB5-BBC7-37EA25CF8279}"/>
    <cellStyle name="Normal 68 2 2 3 6 2" xfId="43290" xr:uid="{918F2CA5-BF08-463B-8C66-3661D90E8470}"/>
    <cellStyle name="Normal 68 2 2 3 7" xfId="29370" xr:uid="{44611B80-D0CF-4521-9093-EE2B4FF4184F}"/>
    <cellStyle name="Normal 68 2 2 4" xfId="1812" xr:uid="{76230A3B-2543-4FC2-8EF0-3C2936949CCC}"/>
    <cellStyle name="Normal 68 2 2 4 2" xfId="3554" xr:uid="{0FB19152-0F15-4641-98BA-B300CA59FEBC}"/>
    <cellStyle name="Normal 68 2 2 4 2 2" xfId="7035" xr:uid="{3C4D421D-012D-40F2-A3BE-07E1C50A88E5}"/>
    <cellStyle name="Normal 68 2 2 4 2 2 2" xfId="13995" xr:uid="{7C1D4DCB-FBAA-4C19-A97D-9C84B077E799}"/>
    <cellStyle name="Normal 68 2 2 4 2 2 2 2" xfId="27915" xr:uid="{99F3D934-D922-4171-860D-B0446804E1EF}"/>
    <cellStyle name="Normal 68 2 2 4 2 2 2 2 2" xfId="55755" xr:uid="{5DF79932-1A40-428F-938B-E2DE36F8AEF3}"/>
    <cellStyle name="Normal 68 2 2 4 2 2 2 3" xfId="41835" xr:uid="{70917B35-37E8-406A-A027-9BD84634341A}"/>
    <cellStyle name="Normal 68 2 2 4 2 2 3" xfId="20955" xr:uid="{227806DF-CE66-410A-BDCC-744709A65D42}"/>
    <cellStyle name="Normal 68 2 2 4 2 2 3 2" xfId="48795" xr:uid="{FEA9139F-7F40-466B-B5A0-F4FB5A1190A9}"/>
    <cellStyle name="Normal 68 2 2 4 2 2 4" xfId="34875" xr:uid="{7848DAEE-0F69-4492-AA23-374ECDE1B619}"/>
    <cellStyle name="Normal 68 2 2 4 2 3" xfId="10515" xr:uid="{4EBDDB91-0E8D-4603-9B93-5B535325C121}"/>
    <cellStyle name="Normal 68 2 2 4 2 3 2" xfId="24435" xr:uid="{B78E5FDF-B2C6-4DCE-9AD3-7C0C037CF980}"/>
    <cellStyle name="Normal 68 2 2 4 2 3 2 2" xfId="52275" xr:uid="{D12CDB44-9DD2-4B47-BD15-FD0C83C04F00}"/>
    <cellStyle name="Normal 68 2 2 4 2 3 3" xfId="38355" xr:uid="{1C933BF6-CD4C-43C1-B1D2-D9FEB793B70B}"/>
    <cellStyle name="Normal 68 2 2 4 2 4" xfId="17475" xr:uid="{AE864F7C-E811-414F-B27A-5D2E93CEF319}"/>
    <cellStyle name="Normal 68 2 2 4 2 4 2" xfId="45315" xr:uid="{E2094194-524B-4061-8C7A-0FB281E7136D}"/>
    <cellStyle name="Normal 68 2 2 4 2 5" xfId="31395" xr:uid="{86A46555-B063-4405-9ED6-F7A64C4B0167}"/>
    <cellStyle name="Normal 68 2 2 4 3" xfId="5294" xr:uid="{74BC1A51-5B17-46B7-9B59-08D6CAABFEA8}"/>
    <cellStyle name="Normal 68 2 2 4 3 2" xfId="12255" xr:uid="{757F913D-AF4E-4267-9BA8-16FD69AC6BDC}"/>
    <cellStyle name="Normal 68 2 2 4 3 2 2" xfId="26175" xr:uid="{0CAB15E3-ACCF-4681-9DE1-DE067AFB8FF7}"/>
    <cellStyle name="Normal 68 2 2 4 3 2 2 2" xfId="54015" xr:uid="{47B0E6D5-E0CF-4D6B-A979-E9E0A2A5DDA3}"/>
    <cellStyle name="Normal 68 2 2 4 3 2 3" xfId="40095" xr:uid="{93A2943E-00A1-43AC-B31E-076EFB01ED50}"/>
    <cellStyle name="Normal 68 2 2 4 3 3" xfId="19215" xr:uid="{DC55D826-D827-4E2C-BC74-2089A9E45AE8}"/>
    <cellStyle name="Normal 68 2 2 4 3 3 2" xfId="47055" xr:uid="{9334EEA6-3293-48A8-8EE1-52AF0E4BCDFD}"/>
    <cellStyle name="Normal 68 2 2 4 3 4" xfId="33135" xr:uid="{A0854115-2D43-45A7-A5A4-2F49E2A89B12}"/>
    <cellStyle name="Normal 68 2 2 4 4" xfId="8775" xr:uid="{32582746-F944-462A-B0EB-F5737F239EE8}"/>
    <cellStyle name="Normal 68 2 2 4 4 2" xfId="22695" xr:uid="{099303B7-EC50-449D-8444-AA60EA596117}"/>
    <cellStyle name="Normal 68 2 2 4 4 2 2" xfId="50535" xr:uid="{1C4A6FF0-DB94-45D2-871E-0FD04A449B48}"/>
    <cellStyle name="Normal 68 2 2 4 4 3" xfId="36615" xr:uid="{50BD4940-C872-4E77-A0AE-3F6B5C6A277D}"/>
    <cellStyle name="Normal 68 2 2 4 5" xfId="15735" xr:uid="{F91D2F34-874A-477E-9757-90083A1FE200}"/>
    <cellStyle name="Normal 68 2 2 4 5 2" xfId="43575" xr:uid="{2DC68283-7CF9-4D98-B9AA-99037FB669F4}"/>
    <cellStyle name="Normal 68 2 2 4 6" xfId="29655" xr:uid="{AA5E846D-38A7-423A-8BE2-13B148AC5FC5}"/>
    <cellStyle name="Normal 68 2 2 5" xfId="2683" xr:uid="{1736BD25-1306-4489-9A97-A83821648EF5}"/>
    <cellStyle name="Normal 68 2 2 5 2" xfId="6164" xr:uid="{9BC2D30B-B6C8-4C1B-AE23-D7E61E62D991}"/>
    <cellStyle name="Normal 68 2 2 5 2 2" xfId="13124" xr:uid="{31F10487-EDAD-4E6D-98B1-0F4404512BBC}"/>
    <cellStyle name="Normal 68 2 2 5 2 2 2" xfId="27044" xr:uid="{6E7C3FEC-1DBB-4D29-B3CD-2BC4C868FD4A}"/>
    <cellStyle name="Normal 68 2 2 5 2 2 2 2" xfId="54884" xr:uid="{A2630E3D-7B55-4093-A869-E4621889B489}"/>
    <cellStyle name="Normal 68 2 2 5 2 2 3" xfId="40964" xr:uid="{8C5BBDDB-5B9C-4A09-A91B-C550AA79A4CB}"/>
    <cellStyle name="Normal 68 2 2 5 2 3" xfId="20084" xr:uid="{8B4DD21D-306A-40D1-AB60-1A5013733C7E}"/>
    <cellStyle name="Normal 68 2 2 5 2 3 2" xfId="47924" xr:uid="{64A03B32-097B-426F-A6F1-D138A55C2DF2}"/>
    <cellStyle name="Normal 68 2 2 5 2 4" xfId="34004" xr:uid="{BE19C04D-5420-4862-9807-47554F6BD45C}"/>
    <cellStyle name="Normal 68 2 2 5 3" xfId="9644" xr:uid="{9744771C-5C67-45E9-9523-8613C0A62074}"/>
    <cellStyle name="Normal 68 2 2 5 3 2" xfId="23564" xr:uid="{EC6F2CC9-F2A3-4CD4-94DA-DD392C21CE97}"/>
    <cellStyle name="Normal 68 2 2 5 3 2 2" xfId="51404" xr:uid="{91B23D2F-8157-4CF1-AEB0-21A7BA4C4960}"/>
    <cellStyle name="Normal 68 2 2 5 3 3" xfId="37484" xr:uid="{C847ABCE-80AD-4F3D-91FE-6FC7282F7D8E}"/>
    <cellStyle name="Normal 68 2 2 5 4" xfId="16604" xr:uid="{358146CB-924F-4A80-AED9-9E0A5EB3EEF7}"/>
    <cellStyle name="Normal 68 2 2 5 4 2" xfId="44444" xr:uid="{A6CC686D-C2DA-423A-8654-9F9D340A03ED}"/>
    <cellStyle name="Normal 68 2 2 5 5" xfId="30524" xr:uid="{D8559729-56EF-4ADC-BB20-B77D9F8506CA}"/>
    <cellStyle name="Normal 68 2 2 6" xfId="4423" xr:uid="{D0224AA2-080A-4165-9C7B-D299E8AE2E25}"/>
    <cellStyle name="Normal 68 2 2 6 2" xfId="11384" xr:uid="{51E8CFE6-0010-4553-8D90-4D5F47353A56}"/>
    <cellStyle name="Normal 68 2 2 6 2 2" xfId="25304" xr:uid="{D70B5D3D-5AEE-40E6-8715-F18E35C7508E}"/>
    <cellStyle name="Normal 68 2 2 6 2 2 2" xfId="53144" xr:uid="{C47690BE-8C19-437B-A039-2D0FBC5E5636}"/>
    <cellStyle name="Normal 68 2 2 6 2 3" xfId="39224" xr:uid="{D656A987-B072-4D9A-ACA2-412929B59DCD}"/>
    <cellStyle name="Normal 68 2 2 6 3" xfId="18344" xr:uid="{4FB66DF0-0FC9-4AC4-85B0-F7A69426F177}"/>
    <cellStyle name="Normal 68 2 2 6 3 2" xfId="46184" xr:uid="{CA048E37-0EC9-43B0-84F3-AACA4D4C5AD1}"/>
    <cellStyle name="Normal 68 2 2 6 4" xfId="32264" xr:uid="{9A7F8A95-BCC5-4A89-9BE2-9CFCF620AFA0}"/>
    <cellStyle name="Normal 68 2 2 7" xfId="7904" xr:uid="{BA6D9F56-9CEA-45AA-A730-CF7394B41DBD}"/>
    <cellStyle name="Normal 68 2 2 7 2" xfId="21824" xr:uid="{8BDE4DDF-C8EC-4001-80E8-014F5A458D1D}"/>
    <cellStyle name="Normal 68 2 2 7 2 2" xfId="49664" xr:uid="{23CBDACF-9401-4599-B836-64D564E8D0E7}"/>
    <cellStyle name="Normal 68 2 2 7 3" xfId="35744" xr:uid="{CEBA6B2E-B516-4B06-9DFA-C228FD2300FA}"/>
    <cellStyle name="Normal 68 2 2 8" xfId="14864" xr:uid="{072BE9ED-2947-410D-B6B8-BF90B9AA2C5D}"/>
    <cellStyle name="Normal 68 2 2 8 2" xfId="42704" xr:uid="{29B6FB09-A587-4F54-AA2F-A9924D104A71}"/>
    <cellStyle name="Normal 68 2 2 9" xfId="28784" xr:uid="{A4E8EBDC-9666-4961-A813-26E8A2899E02}"/>
    <cellStyle name="Normal 68 2 3" xfId="676" xr:uid="{00000000-0005-0000-0000-000062040000}"/>
    <cellStyle name="Normal 68 2 3 2" xfId="1106" xr:uid="{00000000-0005-0000-0000-000063040000}"/>
    <cellStyle name="Normal 68 2 3 2 2" xfId="2061" xr:uid="{606EB4F0-27E3-4DB6-8118-8DFAA002634A}"/>
    <cellStyle name="Normal 68 2 3 2 2 2" xfId="3803" xr:uid="{2E4AD38A-64D2-4EF8-BA9D-3296833225F7}"/>
    <cellStyle name="Normal 68 2 3 2 2 2 2" xfId="7284" xr:uid="{A62F902A-9E16-443B-AF69-75F548A1C0D8}"/>
    <cellStyle name="Normal 68 2 3 2 2 2 2 2" xfId="14244" xr:uid="{BDE9C7EC-6DA7-4442-A91A-4E447188B559}"/>
    <cellStyle name="Normal 68 2 3 2 2 2 2 2 2" xfId="28164" xr:uid="{E8495DB4-ABC7-4281-9C16-D991DD15C776}"/>
    <cellStyle name="Normal 68 2 3 2 2 2 2 2 2 2" xfId="56004" xr:uid="{AB855030-6BDC-458C-A774-447D9038FF1F}"/>
    <cellStyle name="Normal 68 2 3 2 2 2 2 2 3" xfId="42084" xr:uid="{EFFF2EE3-BE27-41F5-8197-2B5B3EB81CCF}"/>
    <cellStyle name="Normal 68 2 3 2 2 2 2 3" xfId="21204" xr:uid="{C2DC36E5-568F-4EDA-8AAE-82F5002B1971}"/>
    <cellStyle name="Normal 68 2 3 2 2 2 2 3 2" xfId="49044" xr:uid="{DF7CE6DF-A330-4E0B-9836-77E2A5F0C6D1}"/>
    <cellStyle name="Normal 68 2 3 2 2 2 2 4" xfId="35124" xr:uid="{B5F29846-F3A3-4593-B267-411A6562A041}"/>
    <cellStyle name="Normal 68 2 3 2 2 2 3" xfId="10764" xr:uid="{35779A7B-2807-4F3C-BE3B-C8DEDCE1409B}"/>
    <cellStyle name="Normal 68 2 3 2 2 2 3 2" xfId="24684" xr:uid="{2ABFEC70-0223-4D17-9026-E18CF249BACB}"/>
    <cellStyle name="Normal 68 2 3 2 2 2 3 2 2" xfId="52524" xr:uid="{C9BEDE32-CB5C-47B4-B749-FA9517BCE648}"/>
    <cellStyle name="Normal 68 2 3 2 2 2 3 3" xfId="38604" xr:uid="{16790CF2-B905-49A0-BF5F-2FA4C81BA436}"/>
    <cellStyle name="Normal 68 2 3 2 2 2 4" xfId="17724" xr:uid="{2DDE05B1-94F3-4889-8DF4-989B521277E9}"/>
    <cellStyle name="Normal 68 2 3 2 2 2 4 2" xfId="45564" xr:uid="{78389932-A2B9-48FB-A560-24A62B2A7C8C}"/>
    <cellStyle name="Normal 68 2 3 2 2 2 5" xfId="31644" xr:uid="{E1B09D51-5563-4A24-B5E0-DD61CB985231}"/>
    <cellStyle name="Normal 68 2 3 2 2 3" xfId="5543" xr:uid="{ED40E074-C93B-4B16-8C01-E6AE1E808EB1}"/>
    <cellStyle name="Normal 68 2 3 2 2 3 2" xfId="12504" xr:uid="{BAFEF90D-382C-46B8-9376-BFE0340D4535}"/>
    <cellStyle name="Normal 68 2 3 2 2 3 2 2" xfId="26424" xr:uid="{368D0877-A362-4E12-B30F-E6C18EE318AA}"/>
    <cellStyle name="Normal 68 2 3 2 2 3 2 2 2" xfId="54264" xr:uid="{251EC451-A6F0-478A-AE06-647DB38FD7AB}"/>
    <cellStyle name="Normal 68 2 3 2 2 3 2 3" xfId="40344" xr:uid="{9938B08A-8279-4D3A-819B-2B20D04FA969}"/>
    <cellStyle name="Normal 68 2 3 2 2 3 3" xfId="19464" xr:uid="{90EAED34-D7B5-4D28-B11D-25BA99901CC1}"/>
    <cellStyle name="Normal 68 2 3 2 2 3 3 2" xfId="47304" xr:uid="{073FD0DA-1A3F-4854-8FFC-E9C0D7DA869C}"/>
    <cellStyle name="Normal 68 2 3 2 2 3 4" xfId="33384" xr:uid="{6FF44AE8-FD2F-4ECA-8F41-720C102C3A77}"/>
    <cellStyle name="Normal 68 2 3 2 2 4" xfId="9024" xr:uid="{B62DA9AE-369F-4506-B75D-0A5207761D57}"/>
    <cellStyle name="Normal 68 2 3 2 2 4 2" xfId="22944" xr:uid="{373C962E-C32E-49E7-AA68-8E4E0213F443}"/>
    <cellStyle name="Normal 68 2 3 2 2 4 2 2" xfId="50784" xr:uid="{9959722D-2747-4122-B21E-557FC3389480}"/>
    <cellStyle name="Normal 68 2 3 2 2 4 3" xfId="36864" xr:uid="{273FCCFD-D557-4790-8EAB-3FD51B2A1E80}"/>
    <cellStyle name="Normal 68 2 3 2 2 5" xfId="15984" xr:uid="{83A4808B-6402-4BF2-AEBE-9DD28F7B2FB6}"/>
    <cellStyle name="Normal 68 2 3 2 2 5 2" xfId="43824" xr:uid="{B464F964-368B-4757-B404-16E38F928013}"/>
    <cellStyle name="Normal 68 2 3 2 2 6" xfId="29904" xr:uid="{380D44F1-3FF4-46FE-AD15-8AF06F49070B}"/>
    <cellStyle name="Normal 68 2 3 2 3" xfId="2932" xr:uid="{E3D64656-737F-416D-9B41-D27BCC5D1E0B}"/>
    <cellStyle name="Normal 68 2 3 2 3 2" xfId="6413" xr:uid="{CB75703E-BE36-4516-BE1A-072BD63CADA6}"/>
    <cellStyle name="Normal 68 2 3 2 3 2 2" xfId="13373" xr:uid="{267B8AF2-D185-499A-AA84-894FB5502951}"/>
    <cellStyle name="Normal 68 2 3 2 3 2 2 2" xfId="27293" xr:uid="{05077764-1BFF-428C-BF9F-6667F1FDC8B2}"/>
    <cellStyle name="Normal 68 2 3 2 3 2 2 2 2" xfId="55133" xr:uid="{61C301D1-4F49-4600-9258-A75BAF7BF9BE}"/>
    <cellStyle name="Normal 68 2 3 2 3 2 2 3" xfId="41213" xr:uid="{67E843CF-3FF1-408C-962F-E8A0A0DEED87}"/>
    <cellStyle name="Normal 68 2 3 2 3 2 3" xfId="20333" xr:uid="{EA06D43E-6F89-4BF8-8B46-97C1EFE800B4}"/>
    <cellStyle name="Normal 68 2 3 2 3 2 3 2" xfId="48173" xr:uid="{E4B4DC66-B69A-4900-87AA-DE2B38E390FC}"/>
    <cellStyle name="Normal 68 2 3 2 3 2 4" xfId="34253" xr:uid="{F2CBCA97-4139-4BA8-9EDC-2C272C044EB3}"/>
    <cellStyle name="Normal 68 2 3 2 3 3" xfId="9893" xr:uid="{132212B4-7F9F-4812-A142-BC4995113C45}"/>
    <cellStyle name="Normal 68 2 3 2 3 3 2" xfId="23813" xr:uid="{BB0FBDF7-9935-4A06-A883-00DC70C0BAD4}"/>
    <cellStyle name="Normal 68 2 3 2 3 3 2 2" xfId="51653" xr:uid="{CE321FE0-0C8B-4823-8EB2-ECD0A7A8887F}"/>
    <cellStyle name="Normal 68 2 3 2 3 3 3" xfId="37733" xr:uid="{297D70A2-C669-4263-B346-DE713093969F}"/>
    <cellStyle name="Normal 68 2 3 2 3 4" xfId="16853" xr:uid="{8C738C9B-796F-4EEA-AD05-A80373D53C96}"/>
    <cellStyle name="Normal 68 2 3 2 3 4 2" xfId="44693" xr:uid="{0B90A09D-4A77-4143-9F6D-6A25B358AE2D}"/>
    <cellStyle name="Normal 68 2 3 2 3 5" xfId="30773" xr:uid="{53D5332F-563D-4D5F-A9E9-493BF8F776D1}"/>
    <cellStyle name="Normal 68 2 3 2 4" xfId="4672" xr:uid="{D8ABD473-D425-4016-AD05-EDE765FDDB9F}"/>
    <cellStyle name="Normal 68 2 3 2 4 2" xfId="11633" xr:uid="{5B916AF1-FFA2-4DFF-BE85-C9EA088F7F64}"/>
    <cellStyle name="Normal 68 2 3 2 4 2 2" xfId="25553" xr:uid="{8D8BC0D9-5AA3-462F-984A-FAD08B900827}"/>
    <cellStyle name="Normal 68 2 3 2 4 2 2 2" xfId="53393" xr:uid="{EC0FFEF5-D91C-41B1-A8A1-CB79F1938833}"/>
    <cellStyle name="Normal 68 2 3 2 4 2 3" xfId="39473" xr:uid="{EE29E9F5-76FA-47A4-B1BD-F881DB1B6A5D}"/>
    <cellStyle name="Normal 68 2 3 2 4 3" xfId="18593" xr:uid="{EFD3A0F9-C784-4980-BFC1-6060E00D5BC9}"/>
    <cellStyle name="Normal 68 2 3 2 4 3 2" xfId="46433" xr:uid="{DD0EA483-1DAE-4F07-931C-98FA0D49AFC8}"/>
    <cellStyle name="Normal 68 2 3 2 4 4" xfId="32513" xr:uid="{3C5CD99B-E1E6-4F98-90B8-BA701E8F0084}"/>
    <cellStyle name="Normal 68 2 3 2 5" xfId="8153" xr:uid="{F92D5ACC-68EA-4719-BA37-C5425938BBAC}"/>
    <cellStyle name="Normal 68 2 3 2 5 2" xfId="22073" xr:uid="{B9D34389-4777-4F28-BF42-6BD4998410C8}"/>
    <cellStyle name="Normal 68 2 3 2 5 2 2" xfId="49913" xr:uid="{9F26E210-C261-44EC-BE1F-60B0E2A7EF43}"/>
    <cellStyle name="Normal 68 2 3 2 5 3" xfId="35993" xr:uid="{EBEF2AF2-CD87-49CD-B191-64CEC855B7CE}"/>
    <cellStyle name="Normal 68 2 3 2 6" xfId="15113" xr:uid="{8EB9CF78-1809-4C97-9779-B16AA94927D0}"/>
    <cellStyle name="Normal 68 2 3 2 6 2" xfId="42953" xr:uid="{7A5510DD-5B8B-4433-BED5-5A49C2EBCDB6}"/>
    <cellStyle name="Normal 68 2 3 2 7" xfId="29033" xr:uid="{9692B706-34ED-43A4-A6E2-F8572DAAC013}"/>
    <cellStyle name="Normal 68 2 3 3" xfId="1518" xr:uid="{00000000-0005-0000-0000-000064040000}"/>
    <cellStyle name="Normal 68 2 3 3 2" xfId="2399" xr:uid="{6AA7BE27-B4B2-473B-A79B-D055799DDA2B}"/>
    <cellStyle name="Normal 68 2 3 3 2 2" xfId="4141" xr:uid="{BD124288-B462-4ECC-9A68-1A0D73C17B4D}"/>
    <cellStyle name="Normal 68 2 3 3 2 2 2" xfId="7622" xr:uid="{DE84BC31-1006-458A-982A-274F8BC609C2}"/>
    <cellStyle name="Normal 68 2 3 3 2 2 2 2" xfId="14582" xr:uid="{0E0D9487-A085-4650-A700-1E0C65D72859}"/>
    <cellStyle name="Normal 68 2 3 3 2 2 2 2 2" xfId="28502" xr:uid="{32F254BA-95BA-448C-B783-27995131B822}"/>
    <cellStyle name="Normal 68 2 3 3 2 2 2 2 2 2" xfId="56342" xr:uid="{363441DF-5FD3-4951-BE27-F4DDE6F74DBC}"/>
    <cellStyle name="Normal 68 2 3 3 2 2 2 2 3" xfId="42422" xr:uid="{7AD9562E-3A2C-47B4-90EE-5E1822BB3C82}"/>
    <cellStyle name="Normal 68 2 3 3 2 2 2 3" xfId="21542" xr:uid="{1C75843A-0DD4-43DC-8BA8-4CC1F14385F2}"/>
    <cellStyle name="Normal 68 2 3 3 2 2 2 3 2" xfId="49382" xr:uid="{2F40C0E4-5E90-41A3-BE82-BDE03F200D68}"/>
    <cellStyle name="Normal 68 2 3 3 2 2 2 4" xfId="35462" xr:uid="{0AC6E9CF-F67F-4866-94A2-2B75CA017C6B}"/>
    <cellStyle name="Normal 68 2 3 3 2 2 3" xfId="11102" xr:uid="{D14F3E37-D508-4E62-B22F-B1F529D9514F}"/>
    <cellStyle name="Normal 68 2 3 3 2 2 3 2" xfId="25022" xr:uid="{BE0A518A-C2AA-40D9-A167-099A31587B6E}"/>
    <cellStyle name="Normal 68 2 3 3 2 2 3 2 2" xfId="52862" xr:uid="{1E9E188E-3135-4282-B5AB-C65C6AB58980}"/>
    <cellStyle name="Normal 68 2 3 3 2 2 3 3" xfId="38942" xr:uid="{F6B80041-12FD-4922-A97F-DCBE2B40B442}"/>
    <cellStyle name="Normal 68 2 3 3 2 2 4" xfId="18062" xr:uid="{923845AA-6B8B-4D15-BAA5-14B3D75D43C5}"/>
    <cellStyle name="Normal 68 2 3 3 2 2 4 2" xfId="45902" xr:uid="{E2368E06-24C9-4AF7-B630-7FF19895A1C6}"/>
    <cellStyle name="Normal 68 2 3 3 2 2 5" xfId="31982" xr:uid="{3D6BB793-4929-4A72-BAE7-7ED1336D6EE6}"/>
    <cellStyle name="Normal 68 2 3 3 2 3" xfId="5881" xr:uid="{5A8F06CD-C09C-42C5-846A-B4D99FEC0980}"/>
    <cellStyle name="Normal 68 2 3 3 2 3 2" xfId="12842" xr:uid="{119A2C24-B493-4510-B8DC-6DF879470693}"/>
    <cellStyle name="Normal 68 2 3 3 2 3 2 2" xfId="26762" xr:uid="{F872C3B1-6A6B-4A9E-BB2B-A9F17D480DF4}"/>
    <cellStyle name="Normal 68 2 3 3 2 3 2 2 2" xfId="54602" xr:uid="{95403BD4-B7F1-47C4-855A-F904474DE7CF}"/>
    <cellStyle name="Normal 68 2 3 3 2 3 2 3" xfId="40682" xr:uid="{6331BE77-9882-4A9B-A95A-5559A3D6B8CD}"/>
    <cellStyle name="Normal 68 2 3 3 2 3 3" xfId="19802" xr:uid="{2AF09162-3278-47EB-9036-61CE1613301E}"/>
    <cellStyle name="Normal 68 2 3 3 2 3 3 2" xfId="47642" xr:uid="{A27C8A7C-4CB5-4188-BEAB-DB63F78CC260}"/>
    <cellStyle name="Normal 68 2 3 3 2 3 4" xfId="33722" xr:uid="{755167FF-F391-483E-B7EA-A3D569F3DC32}"/>
    <cellStyle name="Normal 68 2 3 3 2 4" xfId="9362" xr:uid="{695A5BF5-BB20-4A1D-9145-FEC1CC6EFBBE}"/>
    <cellStyle name="Normal 68 2 3 3 2 4 2" xfId="23282" xr:uid="{2A4DA3EC-6F40-4854-956D-A88EA928B35E}"/>
    <cellStyle name="Normal 68 2 3 3 2 4 2 2" xfId="51122" xr:uid="{9FE1FFB6-1CC1-4136-8A84-10F59289E81F}"/>
    <cellStyle name="Normal 68 2 3 3 2 4 3" xfId="37202" xr:uid="{E6FF49CB-DA0A-4942-8B8D-F8681A64836B}"/>
    <cellStyle name="Normal 68 2 3 3 2 5" xfId="16322" xr:uid="{FD5DFF59-FFBE-46CB-A1FA-818F5831845A}"/>
    <cellStyle name="Normal 68 2 3 3 2 5 2" xfId="44162" xr:uid="{1CF4263E-CDDF-4195-8252-92AF9C8C1557}"/>
    <cellStyle name="Normal 68 2 3 3 2 6" xfId="30242" xr:uid="{EB7D8054-BF47-43D6-8C60-5F97D7855E76}"/>
    <cellStyle name="Normal 68 2 3 3 3" xfId="3270" xr:uid="{B219164B-BD89-4A71-9D96-D556E9002D8C}"/>
    <cellStyle name="Normal 68 2 3 3 3 2" xfId="6751" xr:uid="{DBD72102-8C2B-4599-B095-9F586C94D99C}"/>
    <cellStyle name="Normal 68 2 3 3 3 2 2" xfId="13711" xr:uid="{0A2FCFCE-B9AF-4EFA-AB8C-D76E2D19A9E2}"/>
    <cellStyle name="Normal 68 2 3 3 3 2 2 2" xfId="27631" xr:uid="{50B042A7-D1C6-4A0B-A209-3548DEE6A0AA}"/>
    <cellStyle name="Normal 68 2 3 3 3 2 2 2 2" xfId="55471" xr:uid="{890ECF9B-AC5F-4B86-BF0A-A7F1A80E486A}"/>
    <cellStyle name="Normal 68 2 3 3 3 2 2 3" xfId="41551" xr:uid="{98D6D144-7046-4CDC-9016-AE0C95FFC245}"/>
    <cellStyle name="Normal 68 2 3 3 3 2 3" xfId="20671" xr:uid="{4EC179B1-DD41-4B5C-9D7B-CCBD09C97696}"/>
    <cellStyle name="Normal 68 2 3 3 3 2 3 2" xfId="48511" xr:uid="{0FCC5D9C-CC1B-4E06-A000-AC57DFD62B3F}"/>
    <cellStyle name="Normal 68 2 3 3 3 2 4" xfId="34591" xr:uid="{370518DB-B9DF-4088-BFBE-8DF220EA0F46}"/>
    <cellStyle name="Normal 68 2 3 3 3 3" xfId="10231" xr:uid="{BB2CFA6E-9958-48AC-B8DD-4B2254E79D4B}"/>
    <cellStyle name="Normal 68 2 3 3 3 3 2" xfId="24151" xr:uid="{380E996A-B5F9-4554-A567-1FFBE0CF0D65}"/>
    <cellStyle name="Normal 68 2 3 3 3 3 2 2" xfId="51991" xr:uid="{263D2E95-DCF0-4701-A7B3-0E0BC0AF7234}"/>
    <cellStyle name="Normal 68 2 3 3 3 3 3" xfId="38071" xr:uid="{219FD35D-3D62-4566-9B4F-5E02E8354EB9}"/>
    <cellStyle name="Normal 68 2 3 3 3 4" xfId="17191" xr:uid="{BD8CC729-34BD-4DB6-9976-4E6B2E5BD37F}"/>
    <cellStyle name="Normal 68 2 3 3 3 4 2" xfId="45031" xr:uid="{AABAAABE-343C-4B43-AF12-E7EF9216F740}"/>
    <cellStyle name="Normal 68 2 3 3 3 5" xfId="31111" xr:uid="{45BA8C8A-B46C-4641-A6FF-86392B5A248D}"/>
    <cellStyle name="Normal 68 2 3 3 4" xfId="5010" xr:uid="{CA94D62C-0533-49F5-BE7B-DF70C3494EE2}"/>
    <cellStyle name="Normal 68 2 3 3 4 2" xfId="11971" xr:uid="{E36164EE-4047-4B43-BD79-6D19F4868487}"/>
    <cellStyle name="Normal 68 2 3 3 4 2 2" xfId="25891" xr:uid="{2EC22897-0781-41A6-AF6F-45AAA2D78EC2}"/>
    <cellStyle name="Normal 68 2 3 3 4 2 2 2" xfId="53731" xr:uid="{D798D404-1F09-4B38-80AA-D2FCCCC7F549}"/>
    <cellStyle name="Normal 68 2 3 3 4 2 3" xfId="39811" xr:uid="{11ED9402-3F6F-4BDF-98F5-F1F5331A3B03}"/>
    <cellStyle name="Normal 68 2 3 3 4 3" xfId="18931" xr:uid="{92C7D06C-913C-4D58-8E7D-EF71E302A16C}"/>
    <cellStyle name="Normal 68 2 3 3 4 3 2" xfId="46771" xr:uid="{45B2A631-D43A-4C52-B555-AABB6D35FEB2}"/>
    <cellStyle name="Normal 68 2 3 3 4 4" xfId="32851" xr:uid="{4ADA3E19-C393-492C-BF7A-05CB2711FA60}"/>
    <cellStyle name="Normal 68 2 3 3 5" xfId="8491" xr:uid="{DBA793D8-C3A6-4EF2-B067-CF422A2D3AF4}"/>
    <cellStyle name="Normal 68 2 3 3 5 2" xfId="22411" xr:uid="{B3C6E85E-FB9A-4094-8421-4ABB04169E47}"/>
    <cellStyle name="Normal 68 2 3 3 5 2 2" xfId="50251" xr:uid="{E58D6C82-D633-4006-A74E-09E331E6BD64}"/>
    <cellStyle name="Normal 68 2 3 3 5 3" xfId="36331" xr:uid="{C564BC49-7040-43A9-B302-8E6931EAA7E4}"/>
    <cellStyle name="Normal 68 2 3 3 6" xfId="15451" xr:uid="{5DBB0A55-8EEC-4BD2-9236-7C41F12EB0EF}"/>
    <cellStyle name="Normal 68 2 3 3 6 2" xfId="43291" xr:uid="{8CFC8060-3C61-4803-952E-3D8A84A62A54}"/>
    <cellStyle name="Normal 68 2 3 3 7" xfId="29371" xr:uid="{574FB513-68A5-42D2-88C6-945CEDDB9505}"/>
    <cellStyle name="Normal 68 2 3 4" xfId="1813" xr:uid="{26C2F6A8-375B-49C6-B455-284868B96A47}"/>
    <cellStyle name="Normal 68 2 3 4 2" xfId="3555" xr:uid="{39D32FF4-2499-47EC-8E1E-68B126C04635}"/>
    <cellStyle name="Normal 68 2 3 4 2 2" xfId="7036" xr:uid="{D8AFEBA8-1457-45B6-B048-8D06DB9A1B77}"/>
    <cellStyle name="Normal 68 2 3 4 2 2 2" xfId="13996" xr:uid="{1985EE34-FFE6-4967-BC40-A61CE2027700}"/>
    <cellStyle name="Normal 68 2 3 4 2 2 2 2" xfId="27916" xr:uid="{C583151A-0261-4457-AE95-1F15C7438A4B}"/>
    <cellStyle name="Normal 68 2 3 4 2 2 2 2 2" xfId="55756" xr:uid="{E3D1D90F-E557-41A0-AB43-36417A37A568}"/>
    <cellStyle name="Normal 68 2 3 4 2 2 2 3" xfId="41836" xr:uid="{BDAE51CA-0670-4F30-8915-90EE66E9B2A1}"/>
    <cellStyle name="Normal 68 2 3 4 2 2 3" xfId="20956" xr:uid="{C612A781-74ED-43A7-94E0-11ECA3C67A52}"/>
    <cellStyle name="Normal 68 2 3 4 2 2 3 2" xfId="48796" xr:uid="{FC2405D8-3F47-401E-9924-3711F2FB1D86}"/>
    <cellStyle name="Normal 68 2 3 4 2 2 4" xfId="34876" xr:uid="{3BF92EF5-7BD1-4184-977D-517A188BFEBB}"/>
    <cellStyle name="Normal 68 2 3 4 2 3" xfId="10516" xr:uid="{783B5848-23CA-4558-8D32-D06749775D3D}"/>
    <cellStyle name="Normal 68 2 3 4 2 3 2" xfId="24436" xr:uid="{0053369B-C466-4A52-B2F0-1DC624627EE0}"/>
    <cellStyle name="Normal 68 2 3 4 2 3 2 2" xfId="52276" xr:uid="{465B83D1-FB87-471F-9CF4-A276DB4294C6}"/>
    <cellStyle name="Normal 68 2 3 4 2 3 3" xfId="38356" xr:uid="{CD390F70-9028-4F7E-AC10-735B893BD046}"/>
    <cellStyle name="Normal 68 2 3 4 2 4" xfId="17476" xr:uid="{0C5B9E06-B9B9-4D4E-918E-55D39250F0B8}"/>
    <cellStyle name="Normal 68 2 3 4 2 4 2" xfId="45316" xr:uid="{97CE3441-47B6-4808-A04C-B5AD12CDE3EE}"/>
    <cellStyle name="Normal 68 2 3 4 2 5" xfId="31396" xr:uid="{FDC65C57-46AA-46E5-B680-D7C4AA20B5D7}"/>
    <cellStyle name="Normal 68 2 3 4 3" xfId="5295" xr:uid="{79D8002E-DEDB-460C-87C8-A48FEB4A1701}"/>
    <cellStyle name="Normal 68 2 3 4 3 2" xfId="12256" xr:uid="{B1813739-DFB2-4A09-9013-CA582B17862C}"/>
    <cellStyle name="Normal 68 2 3 4 3 2 2" xfId="26176" xr:uid="{E3A6E140-9BDE-46CF-80FE-05AEE08AB473}"/>
    <cellStyle name="Normal 68 2 3 4 3 2 2 2" xfId="54016" xr:uid="{2B9BB134-D4B3-43F0-AD80-AB59E5EB7563}"/>
    <cellStyle name="Normal 68 2 3 4 3 2 3" xfId="40096" xr:uid="{02F647F3-8FFD-48BF-B2BC-763583CA9AC0}"/>
    <cellStyle name="Normal 68 2 3 4 3 3" xfId="19216" xr:uid="{93D0DC84-6B1B-4B94-ACDC-85264F089534}"/>
    <cellStyle name="Normal 68 2 3 4 3 3 2" xfId="47056" xr:uid="{01AB7EDC-1EB0-409E-830F-999DBF79F49D}"/>
    <cellStyle name="Normal 68 2 3 4 3 4" xfId="33136" xr:uid="{0643A038-FF21-4FA9-B313-D1B91CD7770D}"/>
    <cellStyle name="Normal 68 2 3 4 4" xfId="8776" xr:uid="{452EE56B-B8F8-477B-A743-8A5158D79FFC}"/>
    <cellStyle name="Normal 68 2 3 4 4 2" xfId="22696" xr:uid="{283590F1-99E6-4B8E-88CC-50CCB69C93E6}"/>
    <cellStyle name="Normal 68 2 3 4 4 2 2" xfId="50536" xr:uid="{BA3577F8-9D49-488F-804F-6F7240C08C8A}"/>
    <cellStyle name="Normal 68 2 3 4 4 3" xfId="36616" xr:uid="{5E83F950-12CF-47E3-8CB7-2D65677FEF31}"/>
    <cellStyle name="Normal 68 2 3 4 5" xfId="15736" xr:uid="{8B19A1D0-A29A-46B6-94C6-05008EEABA96}"/>
    <cellStyle name="Normal 68 2 3 4 5 2" xfId="43576" xr:uid="{0C84E2B2-A94E-4109-9064-5F8DEB963D6F}"/>
    <cellStyle name="Normal 68 2 3 4 6" xfId="29656" xr:uid="{1A8DE28D-FD87-40DE-9F8A-6D5D1FB474BD}"/>
    <cellStyle name="Normal 68 2 3 5" xfId="2684" xr:uid="{B7C333AB-C9FD-4BF6-96E6-125EC388D539}"/>
    <cellStyle name="Normal 68 2 3 5 2" xfId="6165" xr:uid="{A1448509-830D-4905-ACF6-EECF6157CD31}"/>
    <cellStyle name="Normal 68 2 3 5 2 2" xfId="13125" xr:uid="{3BBE5096-38FE-4D77-8814-A83E085FB6CF}"/>
    <cellStyle name="Normal 68 2 3 5 2 2 2" xfId="27045" xr:uid="{2A867DE1-9CAD-44D8-923E-8C336D3972CE}"/>
    <cellStyle name="Normal 68 2 3 5 2 2 2 2" xfId="54885" xr:uid="{0142D9DB-5DC5-4995-8FD9-121E90585D97}"/>
    <cellStyle name="Normal 68 2 3 5 2 2 3" xfId="40965" xr:uid="{EF6A414A-68BD-4FD7-B8A2-B6DF9BF04B3F}"/>
    <cellStyle name="Normal 68 2 3 5 2 3" xfId="20085" xr:uid="{1BF4A4BE-807A-4A83-9532-78F51007BF20}"/>
    <cellStyle name="Normal 68 2 3 5 2 3 2" xfId="47925" xr:uid="{77B38DF4-D24D-48CD-B3F9-B41429C77081}"/>
    <cellStyle name="Normal 68 2 3 5 2 4" xfId="34005" xr:uid="{3B035568-D769-4329-B2DB-C809B357D958}"/>
    <cellStyle name="Normal 68 2 3 5 3" xfId="9645" xr:uid="{04D357C2-C957-45A2-8C2B-81871D843490}"/>
    <cellStyle name="Normal 68 2 3 5 3 2" xfId="23565" xr:uid="{625745D8-B113-48E0-86AC-0BC246CBCC01}"/>
    <cellStyle name="Normal 68 2 3 5 3 2 2" xfId="51405" xr:uid="{89C556C6-A203-49F1-97FA-975B1D584511}"/>
    <cellStyle name="Normal 68 2 3 5 3 3" xfId="37485" xr:uid="{B5D9716E-7318-4590-BAC1-8CC606EBB84A}"/>
    <cellStyle name="Normal 68 2 3 5 4" xfId="16605" xr:uid="{2662552B-C0DD-4C5C-BC74-F2D75C93275D}"/>
    <cellStyle name="Normal 68 2 3 5 4 2" xfId="44445" xr:uid="{0FAA7FC7-58B7-4365-AEA5-1638DCF88CCC}"/>
    <cellStyle name="Normal 68 2 3 5 5" xfId="30525" xr:uid="{23DBCA03-23A6-4E7A-91AB-7769C73B29ED}"/>
    <cellStyle name="Normal 68 2 3 6" xfId="4424" xr:uid="{5250F185-0590-484A-B896-8B9EAAAE0627}"/>
    <cellStyle name="Normal 68 2 3 6 2" xfId="11385" xr:uid="{67899534-F345-4DA5-8BBE-A67A87F877C7}"/>
    <cellStyle name="Normal 68 2 3 6 2 2" xfId="25305" xr:uid="{7EAD3B4A-C8E5-41AD-B621-9B1A5593A6E4}"/>
    <cellStyle name="Normal 68 2 3 6 2 2 2" xfId="53145" xr:uid="{3751836D-541B-4E6B-AD56-2A463BCB774F}"/>
    <cellStyle name="Normal 68 2 3 6 2 3" xfId="39225" xr:uid="{5F77BD57-6FD1-4CC8-99A9-0CAB45F2D744}"/>
    <cellStyle name="Normal 68 2 3 6 3" xfId="18345" xr:uid="{3E1FB9D1-81F4-4F8D-803C-A45AE8E562E7}"/>
    <cellStyle name="Normal 68 2 3 6 3 2" xfId="46185" xr:uid="{1B2DFEFF-27BC-472E-B10B-4CFB3B9407E7}"/>
    <cellStyle name="Normal 68 2 3 6 4" xfId="32265" xr:uid="{1534EC1D-54FC-410B-AF65-FE35DAF87D18}"/>
    <cellStyle name="Normal 68 2 3 7" xfId="7905" xr:uid="{DE6B8681-9D28-48FB-BDE4-5CFCD52D85DE}"/>
    <cellStyle name="Normal 68 2 3 7 2" xfId="21825" xr:uid="{84675698-22C5-404F-A0D7-F2EC2715783E}"/>
    <cellStyle name="Normal 68 2 3 7 2 2" xfId="49665" xr:uid="{E4C1B4B8-A041-405B-B006-81DCC058D066}"/>
    <cellStyle name="Normal 68 2 3 7 3" xfId="35745" xr:uid="{7E08325B-8448-41C4-8A05-DBEE4482CC4E}"/>
    <cellStyle name="Normal 68 2 3 8" xfId="14865" xr:uid="{EEE82777-DD3E-4A74-951A-6E9FF9627C66}"/>
    <cellStyle name="Normal 68 2 3 8 2" xfId="42705" xr:uid="{A6D2FACE-41A9-42CD-B8C4-0C62B0690403}"/>
    <cellStyle name="Normal 68 2 3 9" xfId="28785" xr:uid="{28588342-1A6E-49F0-B81A-C148698556C3}"/>
    <cellStyle name="Normal 68 2 4" xfId="1107" xr:uid="{00000000-0005-0000-0000-000065040000}"/>
    <cellStyle name="Normal 68 2 4 2" xfId="2062" xr:uid="{5E44CA02-1FA4-4845-92D4-488C7DB9D813}"/>
    <cellStyle name="Normal 68 2 4 2 2" xfId="3804" xr:uid="{17C382F7-0725-42D2-97C4-8ABADA6EB0A5}"/>
    <cellStyle name="Normal 68 2 4 2 2 2" xfId="7285" xr:uid="{31E28091-D5F8-49C7-9F42-73A629DDE856}"/>
    <cellStyle name="Normal 68 2 4 2 2 2 2" xfId="14245" xr:uid="{0751C0E7-A186-4E4F-8732-F0F0AD001C61}"/>
    <cellStyle name="Normal 68 2 4 2 2 2 2 2" xfId="28165" xr:uid="{22930CB9-A2FC-4950-9D4C-1F7801797474}"/>
    <cellStyle name="Normal 68 2 4 2 2 2 2 2 2" xfId="56005" xr:uid="{886D94D0-0F16-43D4-A026-F93829FBA01A}"/>
    <cellStyle name="Normal 68 2 4 2 2 2 2 3" xfId="42085" xr:uid="{2326753E-8137-4CEB-8D77-08D8BA0FF4FD}"/>
    <cellStyle name="Normal 68 2 4 2 2 2 3" xfId="21205" xr:uid="{54E2DF6A-5D99-49CE-A82B-F3D8C7624611}"/>
    <cellStyle name="Normal 68 2 4 2 2 2 3 2" xfId="49045" xr:uid="{DE880081-656F-41DF-B59C-A5B658D05928}"/>
    <cellStyle name="Normal 68 2 4 2 2 2 4" xfId="35125" xr:uid="{6E61C62B-593F-44A3-B7B2-30F1066DA8BB}"/>
    <cellStyle name="Normal 68 2 4 2 2 3" xfId="10765" xr:uid="{7723D61E-DF65-4339-82A3-3C772B54D1E9}"/>
    <cellStyle name="Normal 68 2 4 2 2 3 2" xfId="24685" xr:uid="{1CC9AC3E-8C23-4E70-B1F6-4DB255652CD7}"/>
    <cellStyle name="Normal 68 2 4 2 2 3 2 2" xfId="52525" xr:uid="{5FEF34BB-3ABA-44B6-A7E5-7B40B9D156CD}"/>
    <cellStyle name="Normal 68 2 4 2 2 3 3" xfId="38605" xr:uid="{ECD91155-2EFC-4465-8238-1AAE8B5BB5F4}"/>
    <cellStyle name="Normal 68 2 4 2 2 4" xfId="17725" xr:uid="{3AD63244-A5AD-4155-B6F8-E474104FE1C8}"/>
    <cellStyle name="Normal 68 2 4 2 2 4 2" xfId="45565" xr:uid="{365BD7CD-6221-4C27-91CA-CCECC62EC210}"/>
    <cellStyle name="Normal 68 2 4 2 2 5" xfId="31645" xr:uid="{59C52C2F-16C2-4D70-912E-53917BB49FE0}"/>
    <cellStyle name="Normal 68 2 4 2 3" xfId="5544" xr:uid="{0773AC90-E1C8-40D4-85B8-71326D6616E4}"/>
    <cellStyle name="Normal 68 2 4 2 3 2" xfId="12505" xr:uid="{06D6999D-4FAF-43F1-9452-1A7CD58EE5CF}"/>
    <cellStyle name="Normal 68 2 4 2 3 2 2" xfId="26425" xr:uid="{8985FFA2-6B6C-4479-8C68-8C7C96C9A5D3}"/>
    <cellStyle name="Normal 68 2 4 2 3 2 2 2" xfId="54265" xr:uid="{386584D7-75E0-402F-98EE-D9BF434189F5}"/>
    <cellStyle name="Normal 68 2 4 2 3 2 3" xfId="40345" xr:uid="{C4D02E0A-F0D2-4372-AF36-F8879BCD4338}"/>
    <cellStyle name="Normal 68 2 4 2 3 3" xfId="19465" xr:uid="{E64EA5A1-B8F0-46ED-95FB-43466F63BADC}"/>
    <cellStyle name="Normal 68 2 4 2 3 3 2" xfId="47305" xr:uid="{0DA1E9E6-B8B6-4EAE-8548-F5FB426479B1}"/>
    <cellStyle name="Normal 68 2 4 2 3 4" xfId="33385" xr:uid="{CEC9A77C-55EF-40B9-97CA-D3CE0D7A12EE}"/>
    <cellStyle name="Normal 68 2 4 2 4" xfId="9025" xr:uid="{B767913B-5DC3-4687-BCBC-FC23998196D5}"/>
    <cellStyle name="Normal 68 2 4 2 4 2" xfId="22945" xr:uid="{7B9AA351-2B59-470C-AE6C-C0B6832281B5}"/>
    <cellStyle name="Normal 68 2 4 2 4 2 2" xfId="50785" xr:uid="{5BE061B4-A90C-4FF2-A53A-72F3E59E89B7}"/>
    <cellStyle name="Normal 68 2 4 2 4 3" xfId="36865" xr:uid="{C9C4ECD9-FA07-4434-84F3-124B17C1CF3E}"/>
    <cellStyle name="Normal 68 2 4 2 5" xfId="15985" xr:uid="{C5AA8DDC-AA27-4949-B184-EB46F48A9820}"/>
    <cellStyle name="Normal 68 2 4 2 5 2" xfId="43825" xr:uid="{78C6FAAB-8542-4F3C-AC63-6D96F2544E2B}"/>
    <cellStyle name="Normal 68 2 4 2 6" xfId="29905" xr:uid="{8DD6610F-2DFC-405D-9F59-AF3BC00B3394}"/>
    <cellStyle name="Normal 68 2 4 3" xfId="2933" xr:uid="{4A4F92E1-B807-402C-BEBC-C49C3EEB130E}"/>
    <cellStyle name="Normal 68 2 4 3 2" xfId="6414" xr:uid="{508489DD-CC1F-4DF8-897E-E548F0E4C08A}"/>
    <cellStyle name="Normal 68 2 4 3 2 2" xfId="13374" xr:uid="{C59B959E-EF66-428E-B21E-0E0F468E14C3}"/>
    <cellStyle name="Normal 68 2 4 3 2 2 2" xfId="27294" xr:uid="{47984341-DA45-49DD-8520-27AD811771E1}"/>
    <cellStyle name="Normal 68 2 4 3 2 2 2 2" xfId="55134" xr:uid="{9CE4520C-9C4A-47CB-B805-41C6C692ACEC}"/>
    <cellStyle name="Normal 68 2 4 3 2 2 3" xfId="41214" xr:uid="{2E908449-0372-4DE4-A36D-7336816C65E6}"/>
    <cellStyle name="Normal 68 2 4 3 2 3" xfId="20334" xr:uid="{532A98C2-1CFF-443F-A42B-73C364D3458A}"/>
    <cellStyle name="Normal 68 2 4 3 2 3 2" xfId="48174" xr:uid="{6867638D-93AE-4E48-922E-6F9E4E52EBD8}"/>
    <cellStyle name="Normal 68 2 4 3 2 4" xfId="34254" xr:uid="{E6C7F1A4-D03B-4A48-B3D8-22874AC5ADB5}"/>
    <cellStyle name="Normal 68 2 4 3 3" xfId="9894" xr:uid="{27C1CB59-9148-4745-8C5D-0EC8D5258B52}"/>
    <cellStyle name="Normal 68 2 4 3 3 2" xfId="23814" xr:uid="{D35042C2-5DC0-41E2-9030-D05FE0981E80}"/>
    <cellStyle name="Normal 68 2 4 3 3 2 2" xfId="51654" xr:uid="{594C62F7-E8AC-486C-AF46-00D0EFEDADDE}"/>
    <cellStyle name="Normal 68 2 4 3 3 3" xfId="37734" xr:uid="{1FCA3DE6-A6FC-47AD-B6A3-53FAD986CFE6}"/>
    <cellStyle name="Normal 68 2 4 3 4" xfId="16854" xr:uid="{FBE643F4-1A5F-42D6-94F9-C43ACEF2EAD1}"/>
    <cellStyle name="Normal 68 2 4 3 4 2" xfId="44694" xr:uid="{351F15B1-D89D-4550-BE3C-DAB044129200}"/>
    <cellStyle name="Normal 68 2 4 3 5" xfId="30774" xr:uid="{D3697A86-801E-4783-910F-8444A1AC3EF0}"/>
    <cellStyle name="Normal 68 2 4 4" xfId="4673" xr:uid="{F5E35214-2953-443C-92ED-53C02747711C}"/>
    <cellStyle name="Normal 68 2 4 4 2" xfId="11634" xr:uid="{8799E410-0366-44F4-9E71-29984B56E0C6}"/>
    <cellStyle name="Normal 68 2 4 4 2 2" xfId="25554" xr:uid="{A56FBDFC-A15D-47EF-912A-AA12B7034A97}"/>
    <cellStyle name="Normal 68 2 4 4 2 2 2" xfId="53394" xr:uid="{CFFC0C04-DDD4-427B-BE62-CA22529AC159}"/>
    <cellStyle name="Normal 68 2 4 4 2 3" xfId="39474" xr:uid="{25EBCCC8-93EB-47C9-A3C6-AB27A025D8BF}"/>
    <cellStyle name="Normal 68 2 4 4 3" xfId="18594" xr:uid="{ABDB9805-7B4F-478E-8154-135FC61F4408}"/>
    <cellStyle name="Normal 68 2 4 4 3 2" xfId="46434" xr:uid="{920EFD9E-3D53-475D-85EE-E6A24020153F}"/>
    <cellStyle name="Normal 68 2 4 4 4" xfId="32514" xr:uid="{ECD1814B-61A7-44C8-8369-40B379D43435}"/>
    <cellStyle name="Normal 68 2 4 5" xfId="8154" xr:uid="{20BAAA2B-6B60-4F2D-B314-1A24A937F272}"/>
    <cellStyle name="Normal 68 2 4 5 2" xfId="22074" xr:uid="{CCD3AC3C-EE4F-4F9D-A8AA-B2DAA7999B34}"/>
    <cellStyle name="Normal 68 2 4 5 2 2" xfId="49914" xr:uid="{ED151162-8EC8-4067-B836-73C118D7F9B7}"/>
    <cellStyle name="Normal 68 2 4 5 3" xfId="35994" xr:uid="{6ACECDAF-599B-422B-98DE-7CD1C6FDAC55}"/>
    <cellStyle name="Normal 68 2 4 6" xfId="15114" xr:uid="{AA2613F6-D884-41F9-B79A-92FECA35255F}"/>
    <cellStyle name="Normal 68 2 4 6 2" xfId="42954" xr:uid="{047EC471-8D59-4F8D-937A-F0F0FD98A28E}"/>
    <cellStyle name="Normal 68 2 4 7" xfId="29034" xr:uid="{F13A7BC1-E55C-4A5C-9857-24601B654063}"/>
    <cellStyle name="Normal 68 2 5" xfId="1519" xr:uid="{00000000-0005-0000-0000-000066040000}"/>
    <cellStyle name="Normal 68 2 5 2" xfId="2400" xr:uid="{980C0347-9339-4AEC-8AD5-5EC29FD5CA86}"/>
    <cellStyle name="Normal 68 2 5 2 2" xfId="4142" xr:uid="{0F7492BC-9904-450F-931E-48C35A57E53A}"/>
    <cellStyle name="Normal 68 2 5 2 2 2" xfId="7623" xr:uid="{9AC67BAB-0C95-4E62-A008-12BEA72BFCBC}"/>
    <cellStyle name="Normal 68 2 5 2 2 2 2" xfId="14583" xr:uid="{00DD8FE1-52E2-447D-98D8-5FC4736440A9}"/>
    <cellStyle name="Normal 68 2 5 2 2 2 2 2" xfId="28503" xr:uid="{4CE6C151-C430-4821-B6E3-4EC6E67C9DED}"/>
    <cellStyle name="Normal 68 2 5 2 2 2 2 2 2" xfId="56343" xr:uid="{95130ED1-BF78-4C57-AB27-A082E4A96E0E}"/>
    <cellStyle name="Normal 68 2 5 2 2 2 2 3" xfId="42423" xr:uid="{F96B2735-5E2E-47A7-9F14-E540E06C7A2D}"/>
    <cellStyle name="Normal 68 2 5 2 2 2 3" xfId="21543" xr:uid="{6814C74C-47A9-4D9D-94E4-32B7B5EFF431}"/>
    <cellStyle name="Normal 68 2 5 2 2 2 3 2" xfId="49383" xr:uid="{FF21C442-BF97-4F1A-8CF2-450648F447DA}"/>
    <cellStyle name="Normal 68 2 5 2 2 2 4" xfId="35463" xr:uid="{76164221-2281-4D07-863E-8A93CAFCBA86}"/>
    <cellStyle name="Normal 68 2 5 2 2 3" xfId="11103" xr:uid="{2231E47C-461C-4CBA-9F11-EADD84E5CC91}"/>
    <cellStyle name="Normal 68 2 5 2 2 3 2" xfId="25023" xr:uid="{A36168C8-9706-437E-9596-133809C3C9EB}"/>
    <cellStyle name="Normal 68 2 5 2 2 3 2 2" xfId="52863" xr:uid="{C4F3EA98-5759-46CA-A2A3-1DCD6838DF95}"/>
    <cellStyle name="Normal 68 2 5 2 2 3 3" xfId="38943" xr:uid="{2CC94A78-833E-406F-937B-8470A7FF7967}"/>
    <cellStyle name="Normal 68 2 5 2 2 4" xfId="18063" xr:uid="{84FE6677-3273-4896-85C8-DE4B73292C57}"/>
    <cellStyle name="Normal 68 2 5 2 2 4 2" xfId="45903" xr:uid="{4194B214-C32A-4F98-B69E-A6C69ABC5B3D}"/>
    <cellStyle name="Normal 68 2 5 2 2 5" xfId="31983" xr:uid="{8989F1B2-3F84-41D1-BBCE-EC5C274E69C1}"/>
    <cellStyle name="Normal 68 2 5 2 3" xfId="5882" xr:uid="{4B7865F0-81AA-44FA-892A-BC0A4322EFDF}"/>
    <cellStyle name="Normal 68 2 5 2 3 2" xfId="12843" xr:uid="{C5B631F2-F65E-4731-BB0D-F10068FB2ED2}"/>
    <cellStyle name="Normal 68 2 5 2 3 2 2" xfId="26763" xr:uid="{A751B497-E624-4589-BBA3-A8FCAB561FCE}"/>
    <cellStyle name="Normal 68 2 5 2 3 2 2 2" xfId="54603" xr:uid="{9D12E85C-3D2F-41E4-9912-A95AC303C17F}"/>
    <cellStyle name="Normal 68 2 5 2 3 2 3" xfId="40683" xr:uid="{FF1BDDE5-AE2B-4776-BEE3-65C73E6D36CA}"/>
    <cellStyle name="Normal 68 2 5 2 3 3" xfId="19803" xr:uid="{D07C7CF7-D121-4308-A4F5-BE4F85DC904A}"/>
    <cellStyle name="Normal 68 2 5 2 3 3 2" xfId="47643" xr:uid="{F9F8716C-6F30-446A-BF89-ABF330222B13}"/>
    <cellStyle name="Normal 68 2 5 2 3 4" xfId="33723" xr:uid="{B1EA3A5F-E7D4-4B2D-97C1-8982073F2CF0}"/>
    <cellStyle name="Normal 68 2 5 2 4" xfId="9363" xr:uid="{75B3D64C-6F8A-431B-8A2C-695DA1CA6BF9}"/>
    <cellStyle name="Normal 68 2 5 2 4 2" xfId="23283" xr:uid="{D990BE3A-7DF7-4788-AC79-E4C3B199898F}"/>
    <cellStyle name="Normal 68 2 5 2 4 2 2" xfId="51123" xr:uid="{87526F7C-C1D8-40C4-96A8-77AC96C85913}"/>
    <cellStyle name="Normal 68 2 5 2 4 3" xfId="37203" xr:uid="{7F4AA306-F8A8-4DEC-9A3E-E369CB2A3063}"/>
    <cellStyle name="Normal 68 2 5 2 5" xfId="16323" xr:uid="{ADA993DF-6697-4D4A-AAA1-AB7F955D2A44}"/>
    <cellStyle name="Normal 68 2 5 2 5 2" xfId="44163" xr:uid="{C22CD847-B797-4397-9597-8884AA27C7CA}"/>
    <cellStyle name="Normal 68 2 5 2 6" xfId="30243" xr:uid="{8AC77E06-79EE-4C13-83D4-5A8A9C75727E}"/>
    <cellStyle name="Normal 68 2 5 3" xfId="3271" xr:uid="{B0A562E7-F119-4F3D-A718-0DE5B7DBBEBB}"/>
    <cellStyle name="Normal 68 2 5 3 2" xfId="6752" xr:uid="{B4BE8BD3-1655-47EA-AF97-71A44ACCDB11}"/>
    <cellStyle name="Normal 68 2 5 3 2 2" xfId="13712" xr:uid="{FC3BE894-FCEE-4B74-9C60-C22921FDFA89}"/>
    <cellStyle name="Normal 68 2 5 3 2 2 2" xfId="27632" xr:uid="{E4AC9DD5-6DF3-4B96-970A-653C26101589}"/>
    <cellStyle name="Normal 68 2 5 3 2 2 2 2" xfId="55472" xr:uid="{56F704B6-DCEF-4050-AB06-7233E67B69A8}"/>
    <cellStyle name="Normal 68 2 5 3 2 2 3" xfId="41552" xr:uid="{C6D60300-CE5F-4A60-A2F5-2B4F910AF695}"/>
    <cellStyle name="Normal 68 2 5 3 2 3" xfId="20672" xr:uid="{32887AF5-6F93-47BE-B06C-EEBF89709BD1}"/>
    <cellStyle name="Normal 68 2 5 3 2 3 2" xfId="48512" xr:uid="{93C25073-27E7-41FB-9BD8-593FB5F342EC}"/>
    <cellStyle name="Normal 68 2 5 3 2 4" xfId="34592" xr:uid="{2BA1EE05-D0FF-4E62-98B0-7F50805DCF7F}"/>
    <cellStyle name="Normal 68 2 5 3 3" xfId="10232" xr:uid="{70C1C5A2-E0CF-48D0-925A-406FBC0F4498}"/>
    <cellStyle name="Normal 68 2 5 3 3 2" xfId="24152" xr:uid="{E9E3EE6E-8339-4189-8E63-A5832B1C1C4C}"/>
    <cellStyle name="Normal 68 2 5 3 3 2 2" xfId="51992" xr:uid="{DE854C01-7197-4090-B841-94F895EB2BFC}"/>
    <cellStyle name="Normal 68 2 5 3 3 3" xfId="38072" xr:uid="{C2149421-9BDF-480C-A2A7-6CB465127708}"/>
    <cellStyle name="Normal 68 2 5 3 4" xfId="17192" xr:uid="{037C7482-BD67-4AF1-BEF0-BE6DC1B9C714}"/>
    <cellStyle name="Normal 68 2 5 3 4 2" xfId="45032" xr:uid="{AB20DB0A-7AC3-4DAE-8620-9C4EB5B2AF33}"/>
    <cellStyle name="Normal 68 2 5 3 5" xfId="31112" xr:uid="{14E0E7FA-A1B0-46C5-B3EA-962817DDBBD1}"/>
    <cellStyle name="Normal 68 2 5 4" xfId="5011" xr:uid="{C71E029F-E52E-43EB-BB0C-88FFBECE6E1B}"/>
    <cellStyle name="Normal 68 2 5 4 2" xfId="11972" xr:uid="{992A1519-EF9F-4514-96E5-46DE3D1E103C}"/>
    <cellStyle name="Normal 68 2 5 4 2 2" xfId="25892" xr:uid="{17D58B84-5636-4BE7-8AC5-5269B107BF2D}"/>
    <cellStyle name="Normal 68 2 5 4 2 2 2" xfId="53732" xr:uid="{825764F5-76CF-4C4F-A8A4-B3645A4FCB00}"/>
    <cellStyle name="Normal 68 2 5 4 2 3" xfId="39812" xr:uid="{779290F0-E611-498B-A559-4F5BBE0CB9BA}"/>
    <cellStyle name="Normal 68 2 5 4 3" xfId="18932" xr:uid="{C5D3B519-B2DE-4DDD-9300-124A24340C94}"/>
    <cellStyle name="Normal 68 2 5 4 3 2" xfId="46772" xr:uid="{52EA30E3-AF0E-49C9-99AA-612F86EA0A7E}"/>
    <cellStyle name="Normal 68 2 5 4 4" xfId="32852" xr:uid="{61F8F207-5755-46F8-91BC-C4E10155C742}"/>
    <cellStyle name="Normal 68 2 5 5" xfId="8492" xr:uid="{0B4FB870-DCC4-43A5-AB55-7FA84D7F15A6}"/>
    <cellStyle name="Normal 68 2 5 5 2" xfId="22412" xr:uid="{FEF8BDB3-A4BC-4AE8-BBFE-5BA2AD2BDD14}"/>
    <cellStyle name="Normal 68 2 5 5 2 2" xfId="50252" xr:uid="{40F154C0-DA34-45C7-9AD1-BB7B4979EE5C}"/>
    <cellStyle name="Normal 68 2 5 5 3" xfId="36332" xr:uid="{800A017F-C4D4-4E81-95EA-A6945A1C55C0}"/>
    <cellStyle name="Normal 68 2 5 6" xfId="15452" xr:uid="{736BDE92-2A53-4077-A824-64100650017D}"/>
    <cellStyle name="Normal 68 2 5 6 2" xfId="43292" xr:uid="{F31FC0E0-3ECB-4279-96AE-FBAEF60FCA9F}"/>
    <cellStyle name="Normal 68 2 5 7" xfId="29372" xr:uid="{C1160FD6-97FA-4060-9060-0D045918047D}"/>
    <cellStyle name="Normal 68 2 6" xfId="1811" xr:uid="{4D11BE62-7153-421B-B3C7-569853820DC1}"/>
    <cellStyle name="Normal 68 2 6 2" xfId="3553" xr:uid="{03959029-E5F4-493C-B37D-235D3413E937}"/>
    <cellStyle name="Normal 68 2 6 2 2" xfId="7034" xr:uid="{1E1DE2AF-0F37-4DEF-A020-C5704BCFBCE3}"/>
    <cellStyle name="Normal 68 2 6 2 2 2" xfId="13994" xr:uid="{07331087-C68E-4065-BDD9-A83B2ABE858D}"/>
    <cellStyle name="Normal 68 2 6 2 2 2 2" xfId="27914" xr:uid="{FE333392-E349-473A-96DD-156C82F5549F}"/>
    <cellStyle name="Normal 68 2 6 2 2 2 2 2" xfId="55754" xr:uid="{9BC409CC-5C2F-4D95-8F12-F7C0C2C9409F}"/>
    <cellStyle name="Normal 68 2 6 2 2 2 3" xfId="41834" xr:uid="{9FB386ED-B66C-4A9E-A206-1701F10EF565}"/>
    <cellStyle name="Normal 68 2 6 2 2 3" xfId="20954" xr:uid="{9D3A5980-CC47-4298-B1CA-F23FB534997A}"/>
    <cellStyle name="Normal 68 2 6 2 2 3 2" xfId="48794" xr:uid="{E7C24A2D-681C-4B23-952E-1C44D672BAC7}"/>
    <cellStyle name="Normal 68 2 6 2 2 4" xfId="34874" xr:uid="{CBC272BE-0BFC-4F1B-8CB5-EB3807703585}"/>
    <cellStyle name="Normal 68 2 6 2 3" xfId="10514" xr:uid="{873A202C-E22A-49C8-9E96-E0A007FA3DD0}"/>
    <cellStyle name="Normal 68 2 6 2 3 2" xfId="24434" xr:uid="{0E24CE32-3C9A-4A5D-B297-2C4D93CB1775}"/>
    <cellStyle name="Normal 68 2 6 2 3 2 2" xfId="52274" xr:uid="{8A11ECF2-6E03-4E22-B440-ECE442267CD9}"/>
    <cellStyle name="Normal 68 2 6 2 3 3" xfId="38354" xr:uid="{1638B729-37D7-42B3-8DF2-0C44C3F0CAE9}"/>
    <cellStyle name="Normal 68 2 6 2 4" xfId="17474" xr:uid="{28786BD0-0687-470E-B252-BDE275E6EFF7}"/>
    <cellStyle name="Normal 68 2 6 2 4 2" xfId="45314" xr:uid="{A9530A75-71CD-4098-B7C5-690B03B634ED}"/>
    <cellStyle name="Normal 68 2 6 2 5" xfId="31394" xr:uid="{E8E47EFA-3439-443E-A616-1E986CFFBEA4}"/>
    <cellStyle name="Normal 68 2 6 3" xfId="5293" xr:uid="{8A2F98D4-2DB8-4FF2-8CEA-4794DAE52FE0}"/>
    <cellStyle name="Normal 68 2 6 3 2" xfId="12254" xr:uid="{B55F5A8F-CF40-41FC-AE2D-E58C2D934533}"/>
    <cellStyle name="Normal 68 2 6 3 2 2" xfId="26174" xr:uid="{0CD4564E-3331-4351-B341-4D55A2E53EC9}"/>
    <cellStyle name="Normal 68 2 6 3 2 2 2" xfId="54014" xr:uid="{0E8BF8D5-5AAD-46B6-B4CF-376D5136A6F7}"/>
    <cellStyle name="Normal 68 2 6 3 2 3" xfId="40094" xr:uid="{085D9479-7BDB-414A-A0E4-271BFA936891}"/>
    <cellStyle name="Normal 68 2 6 3 3" xfId="19214" xr:uid="{C35EE0C2-5A0D-4608-A541-04A955DA5C25}"/>
    <cellStyle name="Normal 68 2 6 3 3 2" xfId="47054" xr:uid="{3B020FEB-D168-4CD3-B56F-AF4052D0775D}"/>
    <cellStyle name="Normal 68 2 6 3 4" xfId="33134" xr:uid="{B0367BF6-CBDF-4685-B8E9-76E3B78A9A94}"/>
    <cellStyle name="Normal 68 2 6 4" xfId="8774" xr:uid="{7376AF92-C5D0-4111-9620-C98EAE972D22}"/>
    <cellStyle name="Normal 68 2 6 4 2" xfId="22694" xr:uid="{AA65A012-47F7-4DD0-BC83-604AE07D1B6E}"/>
    <cellStyle name="Normal 68 2 6 4 2 2" xfId="50534" xr:uid="{4FC32B65-B67A-485B-9C03-11AFA1348ADE}"/>
    <cellStyle name="Normal 68 2 6 4 3" xfId="36614" xr:uid="{69F373AE-BC56-49C9-9579-8E92F1F9FDD7}"/>
    <cellStyle name="Normal 68 2 6 5" xfId="15734" xr:uid="{84A54655-69E6-41AD-AD84-E57B9E300AF2}"/>
    <cellStyle name="Normal 68 2 6 5 2" xfId="43574" xr:uid="{87407929-BCED-4FC7-ABBB-124010B07ADD}"/>
    <cellStyle name="Normal 68 2 6 6" xfId="29654" xr:uid="{612CC789-0D46-461B-BD48-8ED1F65EFB6F}"/>
    <cellStyle name="Normal 68 2 7" xfId="2682" xr:uid="{27D4A520-70A5-4A55-B912-30F8EFECA149}"/>
    <cellStyle name="Normal 68 2 7 2" xfId="6163" xr:uid="{AFFCA341-A033-45D2-8294-6EDA2FEA53A0}"/>
    <cellStyle name="Normal 68 2 7 2 2" xfId="13123" xr:uid="{A5847831-90F6-4E25-94A5-2EAD830B9008}"/>
    <cellStyle name="Normal 68 2 7 2 2 2" xfId="27043" xr:uid="{0E78D479-2A75-471D-B110-0357E4ECA338}"/>
    <cellStyle name="Normal 68 2 7 2 2 2 2" xfId="54883" xr:uid="{465FC757-A182-40AA-B55D-C7C667D69CD3}"/>
    <cellStyle name="Normal 68 2 7 2 2 3" xfId="40963" xr:uid="{64A461EE-865C-4B5D-9706-08D6FD915D8F}"/>
    <cellStyle name="Normal 68 2 7 2 3" xfId="20083" xr:uid="{1B40F92C-8DFB-4D2D-B936-43CD39E522F1}"/>
    <cellStyle name="Normal 68 2 7 2 3 2" xfId="47923" xr:uid="{A7D2DAEA-404A-4D2A-B7E6-3D31C5AA4E66}"/>
    <cellStyle name="Normal 68 2 7 2 4" xfId="34003" xr:uid="{58EAEAC8-1CFA-4480-A1AB-CFCCB2DA0B93}"/>
    <cellStyle name="Normal 68 2 7 3" xfId="9643" xr:uid="{AEB718C0-EFDC-4704-A3FB-A809C6AD8007}"/>
    <cellStyle name="Normal 68 2 7 3 2" xfId="23563" xr:uid="{DEC72428-804A-48DA-963F-FF82FA92DD76}"/>
    <cellStyle name="Normal 68 2 7 3 2 2" xfId="51403" xr:uid="{658D9636-ED51-4E9F-BC3D-6ED47E87AA69}"/>
    <cellStyle name="Normal 68 2 7 3 3" xfId="37483" xr:uid="{B96A5508-2EC2-45F0-8DFF-D282602C490F}"/>
    <cellStyle name="Normal 68 2 7 4" xfId="16603" xr:uid="{9AC4D6BF-1A6B-4061-9DE6-ABB91D3EC3D6}"/>
    <cellStyle name="Normal 68 2 7 4 2" xfId="44443" xr:uid="{B474BCC0-34B4-4945-9D1B-4E5F600C7C1B}"/>
    <cellStyle name="Normal 68 2 7 5" xfId="30523" xr:uid="{50E2DAEC-6050-47FD-A368-61B609CBCE74}"/>
    <cellStyle name="Normal 68 2 8" xfId="4422" xr:uid="{142951CC-C014-4118-8BAA-399415435BC1}"/>
    <cellStyle name="Normal 68 2 8 2" xfId="11383" xr:uid="{DE2F64EB-A002-4295-A5A0-01FB667D278D}"/>
    <cellStyle name="Normal 68 2 8 2 2" xfId="25303" xr:uid="{BE25939F-BC0D-4869-80B1-5FF0DED17919}"/>
    <cellStyle name="Normal 68 2 8 2 2 2" xfId="53143" xr:uid="{F7DB5F34-5F64-47C7-B32A-5E1C591F8AEB}"/>
    <cellStyle name="Normal 68 2 8 2 3" xfId="39223" xr:uid="{4451E9FE-1A2B-4CC8-A628-4711BC211116}"/>
    <cellStyle name="Normal 68 2 8 3" xfId="18343" xr:uid="{4BCD4B73-84C3-40CD-B763-C40749E9A8B7}"/>
    <cellStyle name="Normal 68 2 8 3 2" xfId="46183" xr:uid="{36EFEAC7-C155-49C3-AFBB-3C7485EA20BA}"/>
    <cellStyle name="Normal 68 2 8 4" xfId="32263" xr:uid="{0C34FF4C-D280-4F24-A37C-28A378FFBF97}"/>
    <cellStyle name="Normal 68 2 9" xfId="7903" xr:uid="{F515A836-026F-43AE-82C5-2B08D2406714}"/>
    <cellStyle name="Normal 68 2 9 2" xfId="21823" xr:uid="{FBE00726-1A97-4D81-9221-0315169C13AC}"/>
    <cellStyle name="Normal 68 2 9 2 2" xfId="49663" xr:uid="{8C6BA816-CD76-486E-8FD5-950DD04D7F66}"/>
    <cellStyle name="Normal 68 2 9 3" xfId="35743" xr:uid="{1117A0A1-9364-4D3F-AF79-B5F253B2830E}"/>
    <cellStyle name="Normal 68 3" xfId="677" xr:uid="{00000000-0005-0000-0000-000067040000}"/>
    <cellStyle name="Normal 68 3 2" xfId="1108" xr:uid="{00000000-0005-0000-0000-000068040000}"/>
    <cellStyle name="Normal 68 3 2 2" xfId="2063" xr:uid="{C2C8B69D-3091-4617-A536-601142E122BA}"/>
    <cellStyle name="Normal 68 3 2 2 2" xfId="3805" xr:uid="{0EE0FF27-43ED-4E80-B615-9E0CE5F0F6BC}"/>
    <cellStyle name="Normal 68 3 2 2 2 2" xfId="7286" xr:uid="{AA5E00E3-93EF-469D-AEB2-51B1328E1E5D}"/>
    <cellStyle name="Normal 68 3 2 2 2 2 2" xfId="14246" xr:uid="{0FF15AE8-FDCC-4512-8BD9-86C44F4849FD}"/>
    <cellStyle name="Normal 68 3 2 2 2 2 2 2" xfId="28166" xr:uid="{67321C52-2DEF-4557-858A-435ACFE559C2}"/>
    <cellStyle name="Normal 68 3 2 2 2 2 2 2 2" xfId="56006" xr:uid="{D753F15C-4A7A-46E7-B658-24F804A1C799}"/>
    <cellStyle name="Normal 68 3 2 2 2 2 2 3" xfId="42086" xr:uid="{C1FE63F7-E41B-4554-88AD-4C8062ECCE43}"/>
    <cellStyle name="Normal 68 3 2 2 2 2 3" xfId="21206" xr:uid="{4F8A5A07-E4DE-46FE-BDF4-C412578031B9}"/>
    <cellStyle name="Normal 68 3 2 2 2 2 3 2" xfId="49046" xr:uid="{39C02233-0C5E-4C8E-B711-D23E3DAAD427}"/>
    <cellStyle name="Normal 68 3 2 2 2 2 4" xfId="35126" xr:uid="{AB295C13-FADC-430B-9447-F39F7012FEB5}"/>
    <cellStyle name="Normal 68 3 2 2 2 3" xfId="10766" xr:uid="{B803CCA4-29AD-4706-88CD-0A7861E5F0EA}"/>
    <cellStyle name="Normal 68 3 2 2 2 3 2" xfId="24686" xr:uid="{0C57E025-9F4A-4FFA-BBFA-74738ECFF44B}"/>
    <cellStyle name="Normal 68 3 2 2 2 3 2 2" xfId="52526" xr:uid="{B090810D-5F5E-4DEC-9BB0-4E6C30A0FC08}"/>
    <cellStyle name="Normal 68 3 2 2 2 3 3" xfId="38606" xr:uid="{9D06D373-23EE-4DA6-8C4C-8589A946EDEF}"/>
    <cellStyle name="Normal 68 3 2 2 2 4" xfId="17726" xr:uid="{8805AD2A-DF0F-42B9-BE38-6FD24D7EF45C}"/>
    <cellStyle name="Normal 68 3 2 2 2 4 2" xfId="45566" xr:uid="{14E24625-34CA-4589-9CEC-615D9CEA21F5}"/>
    <cellStyle name="Normal 68 3 2 2 2 5" xfId="31646" xr:uid="{9D26838C-21B3-4C4A-8AA5-71D552027880}"/>
    <cellStyle name="Normal 68 3 2 2 3" xfId="5545" xr:uid="{F24FB45F-2D18-4F0D-8F5A-72FF1C378BC8}"/>
    <cellStyle name="Normal 68 3 2 2 3 2" xfId="12506" xr:uid="{18090640-8696-44BB-B731-3DF82D3C0C22}"/>
    <cellStyle name="Normal 68 3 2 2 3 2 2" xfId="26426" xr:uid="{95007D41-5DA7-4CA6-A91A-227FD94C5368}"/>
    <cellStyle name="Normal 68 3 2 2 3 2 2 2" xfId="54266" xr:uid="{D52F2E91-0CA9-479F-9B8B-14B0E663840A}"/>
    <cellStyle name="Normal 68 3 2 2 3 2 3" xfId="40346" xr:uid="{60C81FBF-B9C4-4062-8447-40DEB4ACFCC9}"/>
    <cellStyle name="Normal 68 3 2 2 3 3" xfId="19466" xr:uid="{D6FFF986-8EE1-48C8-B6A0-C87155596811}"/>
    <cellStyle name="Normal 68 3 2 2 3 3 2" xfId="47306" xr:uid="{22B9D854-C29A-4E27-AB89-0C610FD3FED9}"/>
    <cellStyle name="Normal 68 3 2 2 3 4" xfId="33386" xr:uid="{48B384E6-4057-4D03-8FD6-1AE2C44F98D0}"/>
    <cellStyle name="Normal 68 3 2 2 4" xfId="9026" xr:uid="{81CFD727-8AB0-463C-B438-18FE3DF1AB21}"/>
    <cellStyle name="Normal 68 3 2 2 4 2" xfId="22946" xr:uid="{380BCC1B-DE4D-42E9-A1E6-78DA5681C455}"/>
    <cellStyle name="Normal 68 3 2 2 4 2 2" xfId="50786" xr:uid="{F5A7133A-9EDE-405A-A179-739CBCF4F5D3}"/>
    <cellStyle name="Normal 68 3 2 2 4 3" xfId="36866" xr:uid="{CE24C010-D0F4-4D8F-AF4A-BAD3574B3FFC}"/>
    <cellStyle name="Normal 68 3 2 2 5" xfId="15986" xr:uid="{F0FDE68C-EA98-47F1-9632-BDF3748CE97F}"/>
    <cellStyle name="Normal 68 3 2 2 5 2" xfId="43826" xr:uid="{B15E9BA2-C10F-4E10-BAA2-E49DDAC7CCFB}"/>
    <cellStyle name="Normal 68 3 2 2 6" xfId="29906" xr:uid="{2843E90F-191B-4A07-9F73-C49EE6C267EB}"/>
    <cellStyle name="Normal 68 3 2 3" xfId="2934" xr:uid="{F2A82E47-C6CE-432C-B23B-6085219AF339}"/>
    <cellStyle name="Normal 68 3 2 3 2" xfId="6415" xr:uid="{C1C87575-911D-4C8D-A789-6CE80E50390E}"/>
    <cellStyle name="Normal 68 3 2 3 2 2" xfId="13375" xr:uid="{32578F4C-9536-4CDF-AA67-DCF3B3B36D64}"/>
    <cellStyle name="Normal 68 3 2 3 2 2 2" xfId="27295" xr:uid="{E8C550F1-FA92-46B1-80B2-496691A5DB97}"/>
    <cellStyle name="Normal 68 3 2 3 2 2 2 2" xfId="55135" xr:uid="{4F621CB0-B078-4D86-9DC2-4B9F5BAD06CF}"/>
    <cellStyle name="Normal 68 3 2 3 2 2 3" xfId="41215" xr:uid="{4858B225-DB5A-41CE-B35E-CE4C7CA85261}"/>
    <cellStyle name="Normal 68 3 2 3 2 3" xfId="20335" xr:uid="{4EE84125-A54B-49CE-BE41-9264A15FA491}"/>
    <cellStyle name="Normal 68 3 2 3 2 3 2" xfId="48175" xr:uid="{7652FD05-BD16-4134-AD18-CA65229EDDAB}"/>
    <cellStyle name="Normal 68 3 2 3 2 4" xfId="34255" xr:uid="{1BE19C8F-D3C4-46BE-B4F4-46CDF8E041FF}"/>
    <cellStyle name="Normal 68 3 2 3 3" xfId="9895" xr:uid="{C0EE7034-7CAF-4CD0-838C-4E1C694277E7}"/>
    <cellStyle name="Normal 68 3 2 3 3 2" xfId="23815" xr:uid="{DE97A842-92F9-4367-B069-37E542713513}"/>
    <cellStyle name="Normal 68 3 2 3 3 2 2" xfId="51655" xr:uid="{1B8F632A-6604-49BF-90FD-7C006531FD60}"/>
    <cellStyle name="Normal 68 3 2 3 3 3" xfId="37735" xr:uid="{0EA2EED0-C2B8-4201-906F-47403A990978}"/>
    <cellStyle name="Normal 68 3 2 3 4" xfId="16855" xr:uid="{13C28486-120B-41BB-A8A4-5B5FFB9A4F3D}"/>
    <cellStyle name="Normal 68 3 2 3 4 2" xfId="44695" xr:uid="{2BB51522-D43E-4234-A059-BDA444403447}"/>
    <cellStyle name="Normal 68 3 2 3 5" xfId="30775" xr:uid="{1E3FF670-DCD0-4335-ACD7-48E0D6A50B0C}"/>
    <cellStyle name="Normal 68 3 2 4" xfId="4674" xr:uid="{A790ACE7-4424-48A9-8DA5-1EAFAC690AE8}"/>
    <cellStyle name="Normal 68 3 2 4 2" xfId="11635" xr:uid="{BC637C63-3438-4BA2-9266-5C5E4AF07429}"/>
    <cellStyle name="Normal 68 3 2 4 2 2" xfId="25555" xr:uid="{4810EC8A-D860-44BC-80B1-3623E8FEA505}"/>
    <cellStyle name="Normal 68 3 2 4 2 2 2" xfId="53395" xr:uid="{5AF2D398-5446-4646-BE6C-E1B15F2F3BEF}"/>
    <cellStyle name="Normal 68 3 2 4 2 3" xfId="39475" xr:uid="{F8BACA28-77E2-435C-B692-FA3BB2C53765}"/>
    <cellStyle name="Normal 68 3 2 4 3" xfId="18595" xr:uid="{8552A21F-DF26-4DA7-A332-89B91E2255C8}"/>
    <cellStyle name="Normal 68 3 2 4 3 2" xfId="46435" xr:uid="{621CAB6A-A0FB-4936-A00D-D710228F251E}"/>
    <cellStyle name="Normal 68 3 2 4 4" xfId="32515" xr:uid="{390C57C5-EE29-4226-8A5F-C1A182690D86}"/>
    <cellStyle name="Normal 68 3 2 5" xfId="8155" xr:uid="{43037633-0B2A-4612-9E29-C748D5927295}"/>
    <cellStyle name="Normal 68 3 2 5 2" xfId="22075" xr:uid="{5E75C4D0-066B-4BA1-85E1-1AABF2029D0D}"/>
    <cellStyle name="Normal 68 3 2 5 2 2" xfId="49915" xr:uid="{5B547B0B-8364-461A-B19A-DE9517AC8685}"/>
    <cellStyle name="Normal 68 3 2 5 3" xfId="35995" xr:uid="{726C56F8-AA0D-41C1-B030-B1552DE439A5}"/>
    <cellStyle name="Normal 68 3 2 6" xfId="15115" xr:uid="{BBF2F8F7-58D5-47EB-8F5E-C4F24A40D638}"/>
    <cellStyle name="Normal 68 3 2 6 2" xfId="42955" xr:uid="{9F13AE7E-E1D6-464C-B430-DD29627A4402}"/>
    <cellStyle name="Normal 68 3 2 7" xfId="29035" xr:uid="{47B6EDF2-136A-4CCF-B84C-17BAB6164D9A}"/>
    <cellStyle name="Normal 68 3 3" xfId="1520" xr:uid="{00000000-0005-0000-0000-000069040000}"/>
    <cellStyle name="Normal 68 3 3 2" xfId="2401" xr:uid="{CD581E11-A108-4290-A321-DC2DC839F845}"/>
    <cellStyle name="Normal 68 3 3 2 2" xfId="4143" xr:uid="{A9319195-47ED-440C-8D70-435044F4B940}"/>
    <cellStyle name="Normal 68 3 3 2 2 2" xfId="7624" xr:uid="{56015DF3-0FF0-4A27-9A45-160FF05ABEB2}"/>
    <cellStyle name="Normal 68 3 3 2 2 2 2" xfId="14584" xr:uid="{82B3B86C-46C6-4584-AF9D-6F7C552ADEB5}"/>
    <cellStyle name="Normal 68 3 3 2 2 2 2 2" xfId="28504" xr:uid="{D0AF19E5-F834-45AD-87CA-064AA9CC9817}"/>
    <cellStyle name="Normal 68 3 3 2 2 2 2 2 2" xfId="56344" xr:uid="{20AF8D14-0E62-4CB0-9F49-ABD8E992274C}"/>
    <cellStyle name="Normal 68 3 3 2 2 2 2 3" xfId="42424" xr:uid="{BF2790E1-F0A0-4445-9807-520D3C677DBE}"/>
    <cellStyle name="Normal 68 3 3 2 2 2 3" xfId="21544" xr:uid="{486BC02A-99B8-4BA5-BD3E-D7E1F722B36A}"/>
    <cellStyle name="Normal 68 3 3 2 2 2 3 2" xfId="49384" xr:uid="{A4FFFED0-B108-46A8-8CF2-78B41997CD45}"/>
    <cellStyle name="Normal 68 3 3 2 2 2 4" xfId="35464" xr:uid="{D8F3F9D9-F577-43DB-9DD6-EF19C556C0F0}"/>
    <cellStyle name="Normal 68 3 3 2 2 3" xfId="11104" xr:uid="{494826AA-3A85-4137-8B0F-38C6FC0E828A}"/>
    <cellStyle name="Normal 68 3 3 2 2 3 2" xfId="25024" xr:uid="{4EC34D6B-0F66-43FF-BB6B-DDE2EBD3B9DD}"/>
    <cellStyle name="Normal 68 3 3 2 2 3 2 2" xfId="52864" xr:uid="{71594D0B-5A72-4A0F-B0DC-A5E99BED0C91}"/>
    <cellStyle name="Normal 68 3 3 2 2 3 3" xfId="38944" xr:uid="{A7C55F79-6118-493B-A7BE-FEBFB9944C0F}"/>
    <cellStyle name="Normal 68 3 3 2 2 4" xfId="18064" xr:uid="{606A15E7-1FEE-4EE3-908F-EA0FDF6A07BA}"/>
    <cellStyle name="Normal 68 3 3 2 2 4 2" xfId="45904" xr:uid="{D0106694-719E-414F-8B14-6FCC8258526D}"/>
    <cellStyle name="Normal 68 3 3 2 2 5" xfId="31984" xr:uid="{2FAE4B2B-6414-47FC-9F20-44138C6E5AF3}"/>
    <cellStyle name="Normal 68 3 3 2 3" xfId="5883" xr:uid="{A58B28C0-47F8-4CF6-AAE0-DA203627D824}"/>
    <cellStyle name="Normal 68 3 3 2 3 2" xfId="12844" xr:uid="{E55A30F1-077F-4363-993A-9574329BB8C8}"/>
    <cellStyle name="Normal 68 3 3 2 3 2 2" xfId="26764" xr:uid="{15F5AA69-E8AF-4E3D-8738-47D7C57A06BE}"/>
    <cellStyle name="Normal 68 3 3 2 3 2 2 2" xfId="54604" xr:uid="{CDD90546-2100-4D0B-BEFA-66025596A2FD}"/>
    <cellStyle name="Normal 68 3 3 2 3 2 3" xfId="40684" xr:uid="{A6EC63C1-C3D8-4921-A93E-57B813451D44}"/>
    <cellStyle name="Normal 68 3 3 2 3 3" xfId="19804" xr:uid="{A3E442BA-AFF4-4C24-B96F-6C4C32BB20B8}"/>
    <cellStyle name="Normal 68 3 3 2 3 3 2" xfId="47644" xr:uid="{443526FB-7396-4FBB-A2BE-BBDD6AD22C92}"/>
    <cellStyle name="Normal 68 3 3 2 3 4" xfId="33724" xr:uid="{B6BD60F7-BE95-4A57-97C4-717A2A3CCC9E}"/>
    <cellStyle name="Normal 68 3 3 2 4" xfId="9364" xr:uid="{37658309-C1B7-43FF-BEEF-A2D53DD3D2A3}"/>
    <cellStyle name="Normal 68 3 3 2 4 2" xfId="23284" xr:uid="{2740F9CD-FE27-4C7D-8242-147F9658632F}"/>
    <cellStyle name="Normal 68 3 3 2 4 2 2" xfId="51124" xr:uid="{C7207502-36B3-4599-A5C6-8BEFFABA2F38}"/>
    <cellStyle name="Normal 68 3 3 2 4 3" xfId="37204" xr:uid="{53A43EFB-3131-41AF-9497-6A9E63076703}"/>
    <cellStyle name="Normal 68 3 3 2 5" xfId="16324" xr:uid="{DF0E9389-403E-4002-AB9B-46E91825F209}"/>
    <cellStyle name="Normal 68 3 3 2 5 2" xfId="44164" xr:uid="{A4595E7F-0693-4EFA-9329-7DC2B59B9AFC}"/>
    <cellStyle name="Normal 68 3 3 2 6" xfId="30244" xr:uid="{5D830EE5-609D-4D22-B31C-5FB3E81B9342}"/>
    <cellStyle name="Normal 68 3 3 3" xfId="3272" xr:uid="{8EA5A349-E41D-4E5D-B6B4-642744791C8C}"/>
    <cellStyle name="Normal 68 3 3 3 2" xfId="6753" xr:uid="{6791A9E7-4749-4FBE-9BA7-9AF322FCF24E}"/>
    <cellStyle name="Normal 68 3 3 3 2 2" xfId="13713" xr:uid="{76D7FECF-F17A-4291-92A1-6697635C3B08}"/>
    <cellStyle name="Normal 68 3 3 3 2 2 2" xfId="27633" xr:uid="{42BD54BA-5A3C-4783-8D45-86AF4BF11EC9}"/>
    <cellStyle name="Normal 68 3 3 3 2 2 2 2" xfId="55473" xr:uid="{08D9046D-BFBE-4630-8B65-4E1339B63D9B}"/>
    <cellStyle name="Normal 68 3 3 3 2 2 3" xfId="41553" xr:uid="{E0822070-8517-40E5-928E-E7626CE1AF5D}"/>
    <cellStyle name="Normal 68 3 3 3 2 3" xfId="20673" xr:uid="{C98E8E8F-9620-44AD-9EFB-B783BB24E988}"/>
    <cellStyle name="Normal 68 3 3 3 2 3 2" xfId="48513" xr:uid="{909D772C-239D-4EDE-A38E-6DA234B72D29}"/>
    <cellStyle name="Normal 68 3 3 3 2 4" xfId="34593" xr:uid="{98241395-907B-422B-A11D-99A6A2E49093}"/>
    <cellStyle name="Normal 68 3 3 3 3" xfId="10233" xr:uid="{6D021DBD-3A1F-4FCB-A8AF-8CE21B925E14}"/>
    <cellStyle name="Normal 68 3 3 3 3 2" xfId="24153" xr:uid="{AEED2E7C-4303-4E49-902B-29302A651727}"/>
    <cellStyle name="Normal 68 3 3 3 3 2 2" xfId="51993" xr:uid="{0E748995-B3AB-46D5-BECC-5FD47869FE7C}"/>
    <cellStyle name="Normal 68 3 3 3 3 3" xfId="38073" xr:uid="{B2CE9A39-1AAE-462E-9304-B4A7DFE436EE}"/>
    <cellStyle name="Normal 68 3 3 3 4" xfId="17193" xr:uid="{AF4B678E-7F21-4355-9D24-565411A4C2ED}"/>
    <cellStyle name="Normal 68 3 3 3 4 2" xfId="45033" xr:uid="{18E95E5F-C725-43FE-AE15-C7919BA67BF1}"/>
    <cellStyle name="Normal 68 3 3 3 5" xfId="31113" xr:uid="{7122ABBA-42D7-4451-8047-97FE22F25BAD}"/>
    <cellStyle name="Normal 68 3 3 4" xfId="5012" xr:uid="{AEA36064-32D9-478B-A89B-B9AC2B4D60CD}"/>
    <cellStyle name="Normal 68 3 3 4 2" xfId="11973" xr:uid="{C78FE82E-5116-4733-A9F6-134D61B35740}"/>
    <cellStyle name="Normal 68 3 3 4 2 2" xfId="25893" xr:uid="{47F4D782-6146-4809-BF7F-801A41A058E8}"/>
    <cellStyle name="Normal 68 3 3 4 2 2 2" xfId="53733" xr:uid="{248B22D3-B251-492E-961F-3E166036959B}"/>
    <cellStyle name="Normal 68 3 3 4 2 3" xfId="39813" xr:uid="{527C9727-326A-407F-AF80-89E3F242DA66}"/>
    <cellStyle name="Normal 68 3 3 4 3" xfId="18933" xr:uid="{10517AEB-ABE9-4AFB-8976-FC98583F5C1A}"/>
    <cellStyle name="Normal 68 3 3 4 3 2" xfId="46773" xr:uid="{C2B07FD3-FA97-4CF3-B65A-0A7D003DBDDD}"/>
    <cellStyle name="Normal 68 3 3 4 4" xfId="32853" xr:uid="{F817CD8B-9C89-48A6-8578-DBC813C3EE86}"/>
    <cellStyle name="Normal 68 3 3 5" xfId="8493" xr:uid="{F5623606-1B0F-4821-8E42-7E6E08466AE9}"/>
    <cellStyle name="Normal 68 3 3 5 2" xfId="22413" xr:uid="{C964AF6E-B6C5-4E4A-BCBB-C98C9DE77E8F}"/>
    <cellStyle name="Normal 68 3 3 5 2 2" xfId="50253" xr:uid="{AE9A54C0-1914-44D3-991E-DE3238E7F365}"/>
    <cellStyle name="Normal 68 3 3 5 3" xfId="36333" xr:uid="{E470FFB7-4ECE-4DDD-87F5-35DE3428DC3B}"/>
    <cellStyle name="Normal 68 3 3 6" xfId="15453" xr:uid="{CFB2C4DE-A73B-4B03-AE03-D03E15D89E91}"/>
    <cellStyle name="Normal 68 3 3 6 2" xfId="43293" xr:uid="{84760BEC-87B5-4021-AFB3-B474D19B433A}"/>
    <cellStyle name="Normal 68 3 3 7" xfId="29373" xr:uid="{049924FD-55B5-419E-865B-48CEE5502B50}"/>
    <cellStyle name="Normal 68 3 4" xfId="1814" xr:uid="{9B6B361A-E070-4B1B-AAB2-4F7361370D93}"/>
    <cellStyle name="Normal 68 3 4 2" xfId="3556" xr:uid="{554280E1-25D5-4B72-BC50-E49E0BACCE27}"/>
    <cellStyle name="Normal 68 3 4 2 2" xfId="7037" xr:uid="{45A6AF2B-59E7-4762-A44B-0FD3A095D2C0}"/>
    <cellStyle name="Normal 68 3 4 2 2 2" xfId="13997" xr:uid="{87E95782-65CA-484F-837E-7199FBB6FEF9}"/>
    <cellStyle name="Normal 68 3 4 2 2 2 2" xfId="27917" xr:uid="{B22D0EE1-5F01-4034-B727-ED1683D84E6B}"/>
    <cellStyle name="Normal 68 3 4 2 2 2 2 2" xfId="55757" xr:uid="{D0A43D20-EF23-4A3C-AD60-BA9461C2699A}"/>
    <cellStyle name="Normal 68 3 4 2 2 2 3" xfId="41837" xr:uid="{E03274AC-AC45-442B-BB18-193E61D44FE2}"/>
    <cellStyle name="Normal 68 3 4 2 2 3" xfId="20957" xr:uid="{5A1AA1FF-A3EB-403E-B692-3F003B33A6B7}"/>
    <cellStyle name="Normal 68 3 4 2 2 3 2" xfId="48797" xr:uid="{26670E96-D7A6-4B66-B76B-B608CB7D008F}"/>
    <cellStyle name="Normal 68 3 4 2 2 4" xfId="34877" xr:uid="{8C0CFEE4-2124-44A2-890F-67C25976DA2A}"/>
    <cellStyle name="Normal 68 3 4 2 3" xfId="10517" xr:uid="{AB670E7F-8803-43E9-B38B-529CB276D444}"/>
    <cellStyle name="Normal 68 3 4 2 3 2" xfId="24437" xr:uid="{06FB0C7B-DD0F-4A48-A2F8-B43F125582C3}"/>
    <cellStyle name="Normal 68 3 4 2 3 2 2" xfId="52277" xr:uid="{1277CCBB-331F-4A17-B6A3-C87F8997F1CC}"/>
    <cellStyle name="Normal 68 3 4 2 3 3" xfId="38357" xr:uid="{17975A88-F4D8-497B-BE73-9FA90AF26185}"/>
    <cellStyle name="Normal 68 3 4 2 4" xfId="17477" xr:uid="{E8673CA2-613A-4267-9643-9B101C4BA610}"/>
    <cellStyle name="Normal 68 3 4 2 4 2" xfId="45317" xr:uid="{731321B4-266E-4AC9-9FBC-5D4A5C64900C}"/>
    <cellStyle name="Normal 68 3 4 2 5" xfId="31397" xr:uid="{B8AA761C-E5E1-4BF1-A5FB-5284F7D5D394}"/>
    <cellStyle name="Normal 68 3 4 3" xfId="5296" xr:uid="{BD70CC2D-B3D7-49CD-A3C3-5D3BC115D521}"/>
    <cellStyle name="Normal 68 3 4 3 2" xfId="12257" xr:uid="{E83B001D-1BF5-4624-9431-63DA344C3B3B}"/>
    <cellStyle name="Normal 68 3 4 3 2 2" xfId="26177" xr:uid="{CBD5AF1B-437D-4409-A009-5BF90C315529}"/>
    <cellStyle name="Normal 68 3 4 3 2 2 2" xfId="54017" xr:uid="{77920E84-CBAD-4E9E-9642-6B82AB767A18}"/>
    <cellStyle name="Normal 68 3 4 3 2 3" xfId="40097" xr:uid="{EB13C50E-E6EC-4221-837F-3E19718808EC}"/>
    <cellStyle name="Normal 68 3 4 3 3" xfId="19217" xr:uid="{29F680AB-E2CE-4D05-9E74-9EC9EF85A44C}"/>
    <cellStyle name="Normal 68 3 4 3 3 2" xfId="47057" xr:uid="{DA5BAB83-6EDC-4603-AB69-7B6FFEB4C003}"/>
    <cellStyle name="Normal 68 3 4 3 4" xfId="33137" xr:uid="{BE907522-550B-4474-A89C-3B6ED3245190}"/>
    <cellStyle name="Normal 68 3 4 4" xfId="8777" xr:uid="{81301654-E92E-4F4C-8BD3-2E3BA8FF779B}"/>
    <cellStyle name="Normal 68 3 4 4 2" xfId="22697" xr:uid="{D260F1B6-BF05-418F-A3F1-96AD8E4217A3}"/>
    <cellStyle name="Normal 68 3 4 4 2 2" xfId="50537" xr:uid="{169BC2C3-33E5-4CF9-A577-7C0FC0C306A1}"/>
    <cellStyle name="Normal 68 3 4 4 3" xfId="36617" xr:uid="{72414EAE-5693-40E3-9859-81AB67E031B1}"/>
    <cellStyle name="Normal 68 3 4 5" xfId="15737" xr:uid="{D958A92B-7166-4DF4-9F47-5EB3C975F661}"/>
    <cellStyle name="Normal 68 3 4 5 2" xfId="43577" xr:uid="{6F3CC9A1-80D9-4ADB-84A7-C3D17DD09AF3}"/>
    <cellStyle name="Normal 68 3 4 6" xfId="29657" xr:uid="{3246D0B8-F7B8-44BA-992B-84939074300B}"/>
    <cellStyle name="Normal 68 3 5" xfId="2685" xr:uid="{E11C0DB7-1AD9-4AC6-B61D-CEEB71C5814C}"/>
    <cellStyle name="Normal 68 3 5 2" xfId="6166" xr:uid="{351018DB-E09A-4248-BD95-1E64058D3F06}"/>
    <cellStyle name="Normal 68 3 5 2 2" xfId="13126" xr:uid="{B21B08B0-A514-4B4A-9C48-E007BD578270}"/>
    <cellStyle name="Normal 68 3 5 2 2 2" xfId="27046" xr:uid="{3BDABCFB-B14A-4B67-9C7F-FEEC30D3378C}"/>
    <cellStyle name="Normal 68 3 5 2 2 2 2" xfId="54886" xr:uid="{063B7E84-BE99-4230-A83D-8DD8F9CC90E3}"/>
    <cellStyle name="Normal 68 3 5 2 2 3" xfId="40966" xr:uid="{445F0F76-B45E-4B1B-933E-FDA7274FEA78}"/>
    <cellStyle name="Normal 68 3 5 2 3" xfId="20086" xr:uid="{95C99AA5-833B-42AE-8A5C-B86E9E3A8F18}"/>
    <cellStyle name="Normal 68 3 5 2 3 2" xfId="47926" xr:uid="{9184FBC5-44E6-42EE-B37E-BBC62D58A3E9}"/>
    <cellStyle name="Normal 68 3 5 2 4" xfId="34006" xr:uid="{A84906E0-E636-434E-B89F-B03093156807}"/>
    <cellStyle name="Normal 68 3 5 3" xfId="9646" xr:uid="{D132FDE0-77EE-4590-AD8B-A9543AE25C35}"/>
    <cellStyle name="Normal 68 3 5 3 2" xfId="23566" xr:uid="{3AE4FB11-B9C8-48D1-90C4-590C67A268B5}"/>
    <cellStyle name="Normal 68 3 5 3 2 2" xfId="51406" xr:uid="{834D37ED-0342-4315-B5F3-175692ADCD4F}"/>
    <cellStyle name="Normal 68 3 5 3 3" xfId="37486" xr:uid="{FBB97169-E842-4D58-BC24-B09A8823C78A}"/>
    <cellStyle name="Normal 68 3 5 4" xfId="16606" xr:uid="{2D9D34A9-CC61-42E8-ABE6-63080CE39FAC}"/>
    <cellStyle name="Normal 68 3 5 4 2" xfId="44446" xr:uid="{D1301E54-B70E-4E2F-95FB-24B9C52E6319}"/>
    <cellStyle name="Normal 68 3 5 5" xfId="30526" xr:uid="{AC4EB78A-2601-47C1-A221-DE351919FCD1}"/>
    <cellStyle name="Normal 68 3 6" xfId="4425" xr:uid="{8AC5004A-E4BC-4290-84BC-8678008D8D9F}"/>
    <cellStyle name="Normal 68 3 6 2" xfId="11386" xr:uid="{77A8F71D-1770-444E-8140-B8D4E242CC9B}"/>
    <cellStyle name="Normal 68 3 6 2 2" xfId="25306" xr:uid="{77C18919-5244-4E55-85E1-FDDE46BD707E}"/>
    <cellStyle name="Normal 68 3 6 2 2 2" xfId="53146" xr:uid="{40AD6951-FB10-4FAA-9D01-44AAFED88570}"/>
    <cellStyle name="Normal 68 3 6 2 3" xfId="39226" xr:uid="{5C0E1047-D0A6-4E00-99ED-C8029F521EB4}"/>
    <cellStyle name="Normal 68 3 6 3" xfId="18346" xr:uid="{D61C5AC5-D1F3-41DD-8D12-955CA233B0D9}"/>
    <cellStyle name="Normal 68 3 6 3 2" xfId="46186" xr:uid="{63471BAC-F3C2-43D3-A0C4-1D3AA75F8E89}"/>
    <cellStyle name="Normal 68 3 6 4" xfId="32266" xr:uid="{6D0CAE5E-2476-4781-8183-9BEE1021914A}"/>
    <cellStyle name="Normal 68 3 7" xfId="7906" xr:uid="{1A0178A2-EDBA-4115-AF23-E01BD02C42E8}"/>
    <cellStyle name="Normal 68 3 7 2" xfId="21826" xr:uid="{8D64EEE7-112A-41FF-91CA-000EE5C6F234}"/>
    <cellStyle name="Normal 68 3 7 2 2" xfId="49666" xr:uid="{519C36B9-A146-4923-B3A0-F54C35F0195B}"/>
    <cellStyle name="Normal 68 3 7 3" xfId="35746" xr:uid="{F7AC9544-654D-4209-9251-CA553452FE35}"/>
    <cellStyle name="Normal 68 3 8" xfId="14866" xr:uid="{912F126C-1500-44A0-BAA4-38FB8E4190E3}"/>
    <cellStyle name="Normal 68 3 8 2" xfId="42706" xr:uid="{1846C0E8-6A4E-4E05-ADC2-FE5207BC0BAF}"/>
    <cellStyle name="Normal 68 3 9" xfId="28786" xr:uid="{501C8B8E-A86D-4972-97BF-553268B2F83F}"/>
    <cellStyle name="Normal 69" xfId="517" xr:uid="{00000000-0005-0000-0000-00006A040000}"/>
    <cellStyle name="Normal 69 2" xfId="678" xr:uid="{00000000-0005-0000-0000-00006B040000}"/>
    <cellStyle name="Normal 69 2 2" xfId="1109" xr:uid="{00000000-0005-0000-0000-00006C040000}"/>
    <cellStyle name="Normal 69 2 2 2" xfId="2064" xr:uid="{5F830A6C-9E88-46BD-A082-CE71A352F872}"/>
    <cellStyle name="Normal 69 2 2 2 2" xfId="3806" xr:uid="{77413241-A950-4539-9194-1CB740AF1672}"/>
    <cellStyle name="Normal 69 2 2 2 2 2" xfId="7287" xr:uid="{6435E75D-DE5D-4198-B11C-9B76C72F6029}"/>
    <cellStyle name="Normal 69 2 2 2 2 2 2" xfId="14247" xr:uid="{CFE51CB7-67EA-4A0E-94BB-5B04DF2F93E6}"/>
    <cellStyle name="Normal 69 2 2 2 2 2 2 2" xfId="28167" xr:uid="{0DCFA978-A695-4EF5-A512-6D8169F4F558}"/>
    <cellStyle name="Normal 69 2 2 2 2 2 2 2 2" xfId="56007" xr:uid="{A82339F3-EC55-482F-8047-B38E003B5399}"/>
    <cellStyle name="Normal 69 2 2 2 2 2 2 3" xfId="42087" xr:uid="{C6EFA44C-4A92-4CE0-89FF-4B93DE99156F}"/>
    <cellStyle name="Normal 69 2 2 2 2 2 3" xfId="21207" xr:uid="{6FEE327F-E504-4754-9FC5-BC60D5032AD2}"/>
    <cellStyle name="Normal 69 2 2 2 2 2 3 2" xfId="49047" xr:uid="{B32CDDD6-EF1F-4605-BDF7-4C43C8CDA711}"/>
    <cellStyle name="Normal 69 2 2 2 2 2 4" xfId="35127" xr:uid="{91E11423-D94A-4BFA-8011-D4325FE23234}"/>
    <cellStyle name="Normal 69 2 2 2 2 3" xfId="10767" xr:uid="{DBB2DAC8-AD90-4862-9857-21917C5015D7}"/>
    <cellStyle name="Normal 69 2 2 2 2 3 2" xfId="24687" xr:uid="{594F5259-DEFB-4771-8275-42DE2E37E36E}"/>
    <cellStyle name="Normal 69 2 2 2 2 3 2 2" xfId="52527" xr:uid="{C11478C2-DD91-44A6-B188-D75D5C712454}"/>
    <cellStyle name="Normal 69 2 2 2 2 3 3" xfId="38607" xr:uid="{45F91EAA-4020-48B7-8B30-A238676C7106}"/>
    <cellStyle name="Normal 69 2 2 2 2 4" xfId="17727" xr:uid="{90950BB6-DB46-4AA9-ADB4-EE40642C4E71}"/>
    <cellStyle name="Normal 69 2 2 2 2 4 2" xfId="45567" xr:uid="{F2144D80-0E65-4957-9006-262540142EBD}"/>
    <cellStyle name="Normal 69 2 2 2 2 5" xfId="31647" xr:uid="{D416AFC0-657C-4EA6-B565-D84F2B59F36A}"/>
    <cellStyle name="Normal 69 2 2 2 3" xfId="5546" xr:uid="{B7C55533-4023-44B4-B2FF-CD6EC4F14557}"/>
    <cellStyle name="Normal 69 2 2 2 3 2" xfId="12507" xr:uid="{04263E95-9C5F-4A24-B647-5ABA18AA8398}"/>
    <cellStyle name="Normal 69 2 2 2 3 2 2" xfId="26427" xr:uid="{36660D40-2919-463C-9D62-DA5A3A448DD6}"/>
    <cellStyle name="Normal 69 2 2 2 3 2 2 2" xfId="54267" xr:uid="{8D4BB748-7A63-4948-9B74-0C415D0F6EAF}"/>
    <cellStyle name="Normal 69 2 2 2 3 2 3" xfId="40347" xr:uid="{17C3B13B-4B15-4DB2-ADB0-23D05043E68A}"/>
    <cellStyle name="Normal 69 2 2 2 3 3" xfId="19467" xr:uid="{E372FC1D-5BF5-4CC9-99A8-AB60FA0B880E}"/>
    <cellStyle name="Normal 69 2 2 2 3 3 2" xfId="47307" xr:uid="{0FAB974D-8709-4F5D-8526-DFF2A1D633DD}"/>
    <cellStyle name="Normal 69 2 2 2 3 4" xfId="33387" xr:uid="{99B904E6-75FC-491B-9B17-E944D19605CC}"/>
    <cellStyle name="Normal 69 2 2 2 4" xfId="9027" xr:uid="{C3926AC4-1AE4-413F-9F1E-5DEF3C192399}"/>
    <cellStyle name="Normal 69 2 2 2 4 2" xfId="22947" xr:uid="{42E9D380-36E1-461A-9272-422B39F1810D}"/>
    <cellStyle name="Normal 69 2 2 2 4 2 2" xfId="50787" xr:uid="{870EDAC2-8086-4085-AF29-AD74711B7788}"/>
    <cellStyle name="Normal 69 2 2 2 4 3" xfId="36867" xr:uid="{88468C27-C1EA-42AE-9BA2-63488B17EBA3}"/>
    <cellStyle name="Normal 69 2 2 2 5" xfId="15987" xr:uid="{F074BB10-D4F3-4DBD-B41E-AA49DA327923}"/>
    <cellStyle name="Normal 69 2 2 2 5 2" xfId="43827" xr:uid="{22C61B43-49E7-4356-A621-A6905C498716}"/>
    <cellStyle name="Normal 69 2 2 2 6" xfId="29907" xr:uid="{0F99D237-985F-46AA-8B2E-7B89FD683B6F}"/>
    <cellStyle name="Normal 69 2 2 3" xfId="2935" xr:uid="{B9B8DDE0-CDBF-4736-AA88-D896192FB661}"/>
    <cellStyle name="Normal 69 2 2 3 2" xfId="6416" xr:uid="{2A142B4E-F334-4513-A3A7-5207E9EED1DE}"/>
    <cellStyle name="Normal 69 2 2 3 2 2" xfId="13376" xr:uid="{A8B2D1F0-0B33-485E-9899-A0FF5B0BCFDB}"/>
    <cellStyle name="Normal 69 2 2 3 2 2 2" xfId="27296" xr:uid="{6C307276-07EF-4A7E-A954-4CB2C98A37E7}"/>
    <cellStyle name="Normal 69 2 2 3 2 2 2 2" xfId="55136" xr:uid="{CF90730F-A5F6-4FF0-B37B-D8FD336C2034}"/>
    <cellStyle name="Normal 69 2 2 3 2 2 3" xfId="41216" xr:uid="{17957ECD-626F-45C3-AB68-B628A4669230}"/>
    <cellStyle name="Normal 69 2 2 3 2 3" xfId="20336" xr:uid="{5DF4BE9A-DDC6-4023-9833-BDC515DE4085}"/>
    <cellStyle name="Normal 69 2 2 3 2 3 2" xfId="48176" xr:uid="{25AA8B65-A225-47DE-9AF4-6035E64DDBEA}"/>
    <cellStyle name="Normal 69 2 2 3 2 4" xfId="34256" xr:uid="{F9A4A042-AB79-4EA9-8F3B-8C9A11A882AD}"/>
    <cellStyle name="Normal 69 2 2 3 3" xfId="9896" xr:uid="{F38DCD65-DA19-4C94-A167-F7A0E8FBA2D9}"/>
    <cellStyle name="Normal 69 2 2 3 3 2" xfId="23816" xr:uid="{C1F2643E-C072-4F05-8D3A-10A879A0EE10}"/>
    <cellStyle name="Normal 69 2 2 3 3 2 2" xfId="51656" xr:uid="{6254E6E2-E81C-4A4F-8AB7-1229E1F96A56}"/>
    <cellStyle name="Normal 69 2 2 3 3 3" xfId="37736" xr:uid="{D555104D-5BFF-455E-B229-1BD9A5FB6969}"/>
    <cellStyle name="Normal 69 2 2 3 4" xfId="16856" xr:uid="{6FA14AE3-FF9C-4BEC-AEAF-F45CF1140498}"/>
    <cellStyle name="Normal 69 2 2 3 4 2" xfId="44696" xr:uid="{80F51444-41F0-457D-A940-2426BA96688E}"/>
    <cellStyle name="Normal 69 2 2 3 5" xfId="30776" xr:uid="{0C4EA76D-35AF-4DC6-9BDB-A91379132788}"/>
    <cellStyle name="Normal 69 2 2 4" xfId="4675" xr:uid="{A1668840-AD25-4871-B2B5-B0013A5757B5}"/>
    <cellStyle name="Normal 69 2 2 4 2" xfId="11636" xr:uid="{925F95FC-686B-4AD3-BDC8-C409535D5D63}"/>
    <cellStyle name="Normal 69 2 2 4 2 2" xfId="25556" xr:uid="{16E140ED-9ED8-4FDC-AF3A-2F30194D2164}"/>
    <cellStyle name="Normal 69 2 2 4 2 2 2" xfId="53396" xr:uid="{3E569B67-D1DE-4574-BD3B-F1AD83C9CFEF}"/>
    <cellStyle name="Normal 69 2 2 4 2 3" xfId="39476" xr:uid="{76A39A1B-E791-4A03-8A34-4DF9B8D6A4DF}"/>
    <cellStyle name="Normal 69 2 2 4 3" xfId="18596" xr:uid="{9937A3AC-4DCF-456E-8ADB-3ED0DC006587}"/>
    <cellStyle name="Normal 69 2 2 4 3 2" xfId="46436" xr:uid="{B57D2593-A3F4-4D67-B65C-826A2EDDEF3A}"/>
    <cellStyle name="Normal 69 2 2 4 4" xfId="32516" xr:uid="{E4A659F1-94DE-43D5-A3F8-218FE5B50C9D}"/>
    <cellStyle name="Normal 69 2 2 5" xfId="8156" xr:uid="{021D5D71-1815-407C-8CC8-9D03B15581BD}"/>
    <cellStyle name="Normal 69 2 2 5 2" xfId="22076" xr:uid="{F771204B-136A-4918-9E38-55171A0AC7E2}"/>
    <cellStyle name="Normal 69 2 2 5 2 2" xfId="49916" xr:uid="{C8D4F314-28C3-4838-8DA6-239974F4B304}"/>
    <cellStyle name="Normal 69 2 2 5 3" xfId="35996" xr:uid="{D6A3DBD8-4B92-4E4D-8D83-DA49DB622F33}"/>
    <cellStyle name="Normal 69 2 2 6" xfId="15116" xr:uid="{999A026B-3D3E-43FD-8346-97DC6377EB5A}"/>
    <cellStyle name="Normal 69 2 2 6 2" xfId="42956" xr:uid="{85D4E466-B6DC-485F-9DE6-EEF2637146C5}"/>
    <cellStyle name="Normal 69 2 2 7" xfId="29036" xr:uid="{FB8EC317-F13F-4F2E-89EB-31E6155F5C88}"/>
    <cellStyle name="Normal 69 2 3" xfId="1521" xr:uid="{00000000-0005-0000-0000-00006D040000}"/>
    <cellStyle name="Normal 69 2 3 2" xfId="2402" xr:uid="{740B97FE-0CAA-46EB-8094-790DB9634ED7}"/>
    <cellStyle name="Normal 69 2 3 2 2" xfId="4144" xr:uid="{4E46026F-E9C9-41CC-8E7A-BB2A3E49BB4F}"/>
    <cellStyle name="Normal 69 2 3 2 2 2" xfId="7625" xr:uid="{24D40986-D3D8-4F96-ADD0-6151687064D7}"/>
    <cellStyle name="Normal 69 2 3 2 2 2 2" xfId="14585" xr:uid="{C79684F3-31B4-4EE3-9A24-7621D6DBA5F6}"/>
    <cellStyle name="Normal 69 2 3 2 2 2 2 2" xfId="28505" xr:uid="{C4EDC60F-9F16-4407-AD13-22F02D0CB2F3}"/>
    <cellStyle name="Normal 69 2 3 2 2 2 2 2 2" xfId="56345" xr:uid="{E10A85F6-89DC-4FA7-93FE-A832A251B056}"/>
    <cellStyle name="Normal 69 2 3 2 2 2 2 3" xfId="42425" xr:uid="{2E9259B1-8211-4B52-AD82-AFFCC1E29C50}"/>
    <cellStyle name="Normal 69 2 3 2 2 2 3" xfId="21545" xr:uid="{58114A92-CFE4-4F1A-BC09-44E7BDABA7AF}"/>
    <cellStyle name="Normal 69 2 3 2 2 2 3 2" xfId="49385" xr:uid="{E63AA7C3-4A63-44F5-A51E-355D2B7053FF}"/>
    <cellStyle name="Normal 69 2 3 2 2 2 4" xfId="35465" xr:uid="{02ECBEE2-FE0F-449A-B31C-D09B7846FDC5}"/>
    <cellStyle name="Normal 69 2 3 2 2 3" xfId="11105" xr:uid="{AAA63D25-ECBC-40F9-A38A-5FDA9EDC6A91}"/>
    <cellStyle name="Normal 69 2 3 2 2 3 2" xfId="25025" xr:uid="{A1AF08F4-B848-4959-8428-7843B43D9668}"/>
    <cellStyle name="Normal 69 2 3 2 2 3 2 2" xfId="52865" xr:uid="{7BE60A42-37FB-4F12-A8AE-B114B0135D54}"/>
    <cellStyle name="Normal 69 2 3 2 2 3 3" xfId="38945" xr:uid="{765E7407-E5F6-4350-A85E-A78A036BE713}"/>
    <cellStyle name="Normal 69 2 3 2 2 4" xfId="18065" xr:uid="{850400E4-BE94-4380-9FBD-5ABE3AEC35A3}"/>
    <cellStyle name="Normal 69 2 3 2 2 4 2" xfId="45905" xr:uid="{9CF99364-6346-435D-8954-0F931A210678}"/>
    <cellStyle name="Normal 69 2 3 2 2 5" xfId="31985" xr:uid="{1271846C-2FBC-45B4-9860-0735ED415A02}"/>
    <cellStyle name="Normal 69 2 3 2 3" xfId="5884" xr:uid="{FA2CEC0B-325A-475D-B4B9-0C393A5EFA7D}"/>
    <cellStyle name="Normal 69 2 3 2 3 2" xfId="12845" xr:uid="{918F7953-921C-4382-AE61-E66B3672CE3F}"/>
    <cellStyle name="Normal 69 2 3 2 3 2 2" xfId="26765" xr:uid="{6D0775C2-41DB-4EF5-87B7-0152F2CBF72B}"/>
    <cellStyle name="Normal 69 2 3 2 3 2 2 2" xfId="54605" xr:uid="{2A95D3B8-1894-4D67-A396-678440E504B8}"/>
    <cellStyle name="Normal 69 2 3 2 3 2 3" xfId="40685" xr:uid="{F51D8C5A-4291-4279-8858-410BD6F37E74}"/>
    <cellStyle name="Normal 69 2 3 2 3 3" xfId="19805" xr:uid="{AB886B9E-CD9A-40CA-9A74-B8E243F4C666}"/>
    <cellStyle name="Normal 69 2 3 2 3 3 2" xfId="47645" xr:uid="{D2F055A9-5FE4-4599-940E-D9E81C3062C0}"/>
    <cellStyle name="Normal 69 2 3 2 3 4" xfId="33725" xr:uid="{96D6C942-3D98-4B77-B124-DBD9848EB25B}"/>
    <cellStyle name="Normal 69 2 3 2 4" xfId="9365" xr:uid="{79C7563A-84E3-43E3-BF93-55CE3BDE6123}"/>
    <cellStyle name="Normal 69 2 3 2 4 2" xfId="23285" xr:uid="{A6C4B4D1-8F9B-4B3D-91D2-5B9F54A7A9A1}"/>
    <cellStyle name="Normal 69 2 3 2 4 2 2" xfId="51125" xr:uid="{16AFC21A-AC2B-45DD-B1A4-48DC2079B8AF}"/>
    <cellStyle name="Normal 69 2 3 2 4 3" xfId="37205" xr:uid="{12B91C4B-48E7-4978-9728-AB06FF48EE35}"/>
    <cellStyle name="Normal 69 2 3 2 5" xfId="16325" xr:uid="{247899CB-B275-4D4E-9F02-01860C86766D}"/>
    <cellStyle name="Normal 69 2 3 2 5 2" xfId="44165" xr:uid="{4486E59E-BCD8-4EF1-B013-4F256B064F64}"/>
    <cellStyle name="Normal 69 2 3 2 6" xfId="30245" xr:uid="{226BE624-17FA-43AA-A011-ACB0606D5F05}"/>
    <cellStyle name="Normal 69 2 3 3" xfId="3273" xr:uid="{A554A7CD-DDEF-480A-BA8E-C2957516B33D}"/>
    <cellStyle name="Normal 69 2 3 3 2" xfId="6754" xr:uid="{96A37DC2-72A5-40DE-87AE-7BD65A9B2B50}"/>
    <cellStyle name="Normal 69 2 3 3 2 2" xfId="13714" xr:uid="{CA911822-A86A-48CD-B8B9-6099357BBA70}"/>
    <cellStyle name="Normal 69 2 3 3 2 2 2" xfId="27634" xr:uid="{F1FC92D1-C85B-43E0-AF8E-39FE7084F20A}"/>
    <cellStyle name="Normal 69 2 3 3 2 2 2 2" xfId="55474" xr:uid="{30DD8238-3333-4A9D-A1EF-7FFFC00CEC72}"/>
    <cellStyle name="Normal 69 2 3 3 2 2 3" xfId="41554" xr:uid="{1A7BA523-3593-4FF1-ADDB-8B2536C15300}"/>
    <cellStyle name="Normal 69 2 3 3 2 3" xfId="20674" xr:uid="{25245F5A-7ACF-4595-A251-CE768B15B444}"/>
    <cellStyle name="Normal 69 2 3 3 2 3 2" xfId="48514" xr:uid="{61E69153-3BA6-4D9D-A00C-E9C398FE772C}"/>
    <cellStyle name="Normal 69 2 3 3 2 4" xfId="34594" xr:uid="{9DE1DE9F-2DAD-49BA-B721-6D1805755B89}"/>
    <cellStyle name="Normal 69 2 3 3 3" xfId="10234" xr:uid="{6049BB43-F036-454D-8E32-2FE499C48172}"/>
    <cellStyle name="Normal 69 2 3 3 3 2" xfId="24154" xr:uid="{AA56F161-A793-4CEF-BC81-E36CA376B17E}"/>
    <cellStyle name="Normal 69 2 3 3 3 2 2" xfId="51994" xr:uid="{26B7B242-6B6D-453A-A154-EEE86407BB56}"/>
    <cellStyle name="Normal 69 2 3 3 3 3" xfId="38074" xr:uid="{08935CA0-6B35-4A2B-BEF5-86296D70D090}"/>
    <cellStyle name="Normal 69 2 3 3 4" xfId="17194" xr:uid="{4BE4BFA1-6BB5-43F7-9332-7B44234E1691}"/>
    <cellStyle name="Normal 69 2 3 3 4 2" xfId="45034" xr:uid="{5AF8E118-ACA8-4711-9C04-08F067BB28DC}"/>
    <cellStyle name="Normal 69 2 3 3 5" xfId="31114" xr:uid="{C608CED6-8D1F-41D1-9D6B-C5FDD1A68233}"/>
    <cellStyle name="Normal 69 2 3 4" xfId="5013" xr:uid="{6A430392-4C02-4A63-9294-C598669E1454}"/>
    <cellStyle name="Normal 69 2 3 4 2" xfId="11974" xr:uid="{CB787C42-7D83-4F81-87CF-342ACA1AC2D1}"/>
    <cellStyle name="Normal 69 2 3 4 2 2" xfId="25894" xr:uid="{6B331D51-FA8A-429F-AE7A-5D1B7732530B}"/>
    <cellStyle name="Normal 69 2 3 4 2 2 2" xfId="53734" xr:uid="{05432300-6A7E-4194-87F9-29D85981A8EA}"/>
    <cellStyle name="Normal 69 2 3 4 2 3" xfId="39814" xr:uid="{8378D54A-88FA-444E-8C8B-B931A3A544DC}"/>
    <cellStyle name="Normal 69 2 3 4 3" xfId="18934" xr:uid="{CE43FEA8-7349-4A34-8CC6-D9D02FD1FE4D}"/>
    <cellStyle name="Normal 69 2 3 4 3 2" xfId="46774" xr:uid="{0E99FD18-DA73-45FF-909D-D16B1A0AB633}"/>
    <cellStyle name="Normal 69 2 3 4 4" xfId="32854" xr:uid="{E9C783DE-2257-4711-8A61-4B0D9B8D2200}"/>
    <cellStyle name="Normal 69 2 3 5" xfId="8494" xr:uid="{626B7850-4EBE-48CF-95EE-67872698DF01}"/>
    <cellStyle name="Normal 69 2 3 5 2" xfId="22414" xr:uid="{F118B05C-9DCC-40E6-9EF6-5944218F54EE}"/>
    <cellStyle name="Normal 69 2 3 5 2 2" xfId="50254" xr:uid="{07E55BCA-201B-4BD5-BC0D-7B5118EE5D55}"/>
    <cellStyle name="Normal 69 2 3 5 3" xfId="36334" xr:uid="{53595634-9B38-4316-8515-0F68E5D2FAA5}"/>
    <cellStyle name="Normal 69 2 3 6" xfId="15454" xr:uid="{C0DE2E69-FC22-43A1-9AC9-04E418A1F161}"/>
    <cellStyle name="Normal 69 2 3 6 2" xfId="43294" xr:uid="{CB1CB8BD-6FC1-4F55-9270-3F4540409A32}"/>
    <cellStyle name="Normal 69 2 3 7" xfId="29374" xr:uid="{F9E1E41B-3732-4FD5-951C-B32D887AAD56}"/>
    <cellStyle name="Normal 69 2 4" xfId="1815" xr:uid="{BF823F06-1699-49C2-96A6-C527604F7F4A}"/>
    <cellStyle name="Normal 69 2 4 2" xfId="3557" xr:uid="{DCFB50CC-1B38-4F45-80F7-12545B20AE40}"/>
    <cellStyle name="Normal 69 2 4 2 2" xfId="7038" xr:uid="{A7168DB9-11DD-4346-AD55-8E6F9A66805E}"/>
    <cellStyle name="Normal 69 2 4 2 2 2" xfId="13998" xr:uid="{B4991FFC-212F-4A7C-AACD-8EDC2F958823}"/>
    <cellStyle name="Normal 69 2 4 2 2 2 2" xfId="27918" xr:uid="{7E409673-ACCB-4777-85A6-489372B96467}"/>
    <cellStyle name="Normal 69 2 4 2 2 2 2 2" xfId="55758" xr:uid="{3850E2A0-AFEF-44C0-A6CC-005E7B6886BB}"/>
    <cellStyle name="Normal 69 2 4 2 2 2 3" xfId="41838" xr:uid="{874137F5-C380-499C-9083-BF6A38019CA6}"/>
    <cellStyle name="Normal 69 2 4 2 2 3" xfId="20958" xr:uid="{C9D6E138-4F8E-4ED2-8D1C-0CCC225F866C}"/>
    <cellStyle name="Normal 69 2 4 2 2 3 2" xfId="48798" xr:uid="{C98E7665-43B7-442B-8D33-DDC579DBBEBF}"/>
    <cellStyle name="Normal 69 2 4 2 2 4" xfId="34878" xr:uid="{6C272094-90B9-40B2-803A-02BBED89A8F3}"/>
    <cellStyle name="Normal 69 2 4 2 3" xfId="10518" xr:uid="{CB89359B-6F63-47CC-998A-8F372315B7BB}"/>
    <cellStyle name="Normal 69 2 4 2 3 2" xfId="24438" xr:uid="{65B7069D-0959-4283-804E-08AA27181B81}"/>
    <cellStyle name="Normal 69 2 4 2 3 2 2" xfId="52278" xr:uid="{DEB33110-D73D-4253-A7B7-460517AFC5C7}"/>
    <cellStyle name="Normal 69 2 4 2 3 3" xfId="38358" xr:uid="{4BA0458F-FDCE-46D0-A69F-631B04375270}"/>
    <cellStyle name="Normal 69 2 4 2 4" xfId="17478" xr:uid="{25B8FF30-23E0-499E-9E7C-880A4C50F782}"/>
    <cellStyle name="Normal 69 2 4 2 4 2" xfId="45318" xr:uid="{F22551AB-1D99-4F98-B5B3-893FE1421BBB}"/>
    <cellStyle name="Normal 69 2 4 2 5" xfId="31398" xr:uid="{DBBFCD95-71DE-4328-A412-EC0B1DD1E984}"/>
    <cellStyle name="Normal 69 2 4 3" xfId="5297" xr:uid="{04665FE6-2486-46F5-ABA1-7713320EF37E}"/>
    <cellStyle name="Normal 69 2 4 3 2" xfId="12258" xr:uid="{1187544B-37D3-4CB7-9C1D-20A73F3FC1E0}"/>
    <cellStyle name="Normal 69 2 4 3 2 2" xfId="26178" xr:uid="{E10C2F79-4CE8-4778-99FF-7049A84679EA}"/>
    <cellStyle name="Normal 69 2 4 3 2 2 2" xfId="54018" xr:uid="{21B619A9-E140-406B-841C-186CB50CB871}"/>
    <cellStyle name="Normal 69 2 4 3 2 3" xfId="40098" xr:uid="{E673790C-9097-4954-80B7-A967907F6040}"/>
    <cellStyle name="Normal 69 2 4 3 3" xfId="19218" xr:uid="{4B71DE34-C542-4A8C-9DE9-4A56145FCC75}"/>
    <cellStyle name="Normal 69 2 4 3 3 2" xfId="47058" xr:uid="{8730D137-BDDD-4B74-8012-E83EA658A720}"/>
    <cellStyle name="Normal 69 2 4 3 4" xfId="33138" xr:uid="{DC5D25A3-DF3C-4326-A7EA-AF00103E4120}"/>
    <cellStyle name="Normal 69 2 4 4" xfId="8778" xr:uid="{9AD6CA2E-38AA-446A-B82B-27A1F1F837C6}"/>
    <cellStyle name="Normal 69 2 4 4 2" xfId="22698" xr:uid="{F246C8CF-C579-4839-9537-65241F517BCA}"/>
    <cellStyle name="Normal 69 2 4 4 2 2" xfId="50538" xr:uid="{6B945089-5CFC-4196-B300-45D6F5E1C998}"/>
    <cellStyle name="Normal 69 2 4 4 3" xfId="36618" xr:uid="{03C2692F-AF9A-460A-8C03-44F07E555D49}"/>
    <cellStyle name="Normal 69 2 4 5" xfId="15738" xr:uid="{91EEDB1E-D80B-4DF9-B48E-42AA2515A911}"/>
    <cellStyle name="Normal 69 2 4 5 2" xfId="43578" xr:uid="{C5C710FC-A20F-4D6B-9683-5FCF612F437D}"/>
    <cellStyle name="Normal 69 2 4 6" xfId="29658" xr:uid="{9F41F51A-16D3-49EA-BCC5-418B14ED2F02}"/>
    <cellStyle name="Normal 69 2 5" xfId="2686" xr:uid="{B6FF526D-5ED1-494D-8C45-5159037C7CAC}"/>
    <cellStyle name="Normal 69 2 5 2" xfId="6167" xr:uid="{D1926B9F-3680-42F9-819E-AF4673768C4B}"/>
    <cellStyle name="Normal 69 2 5 2 2" xfId="13127" xr:uid="{41FF1725-B4A7-4396-8D7C-74AD81B84453}"/>
    <cellStyle name="Normal 69 2 5 2 2 2" xfId="27047" xr:uid="{B3D58E1D-2367-41CB-AF7D-E17AF5416D77}"/>
    <cellStyle name="Normal 69 2 5 2 2 2 2" xfId="54887" xr:uid="{F2DA714A-15C1-43B4-BF73-A6870B8227DB}"/>
    <cellStyle name="Normal 69 2 5 2 2 3" xfId="40967" xr:uid="{F56A6799-D70F-44A5-94CB-7B07858F6C4E}"/>
    <cellStyle name="Normal 69 2 5 2 3" xfId="20087" xr:uid="{454C2E24-D93A-4997-83BB-BBA4CB7D8BDA}"/>
    <cellStyle name="Normal 69 2 5 2 3 2" xfId="47927" xr:uid="{F4CD2B16-79F3-4A51-9DB8-E364FFCE4693}"/>
    <cellStyle name="Normal 69 2 5 2 4" xfId="34007" xr:uid="{F716D84E-42A5-4A1A-9225-6CCE22D94874}"/>
    <cellStyle name="Normal 69 2 5 3" xfId="9647" xr:uid="{AB3782B5-714C-4EBC-819F-75AB9279830B}"/>
    <cellStyle name="Normal 69 2 5 3 2" xfId="23567" xr:uid="{5C451BCF-6251-4E16-B588-AA8391AE9739}"/>
    <cellStyle name="Normal 69 2 5 3 2 2" xfId="51407" xr:uid="{65CE1D7A-CA8F-4974-AD48-BC5DF1C545CA}"/>
    <cellStyle name="Normal 69 2 5 3 3" xfId="37487" xr:uid="{34CA0B84-392C-4343-BFB0-D4FDD92C0BDA}"/>
    <cellStyle name="Normal 69 2 5 4" xfId="16607" xr:uid="{A52713F8-27B4-4C7C-8FDB-9C38C99FC7A9}"/>
    <cellStyle name="Normal 69 2 5 4 2" xfId="44447" xr:uid="{8B51DD0D-A4DE-4FE0-917E-A67F893740D1}"/>
    <cellStyle name="Normal 69 2 5 5" xfId="30527" xr:uid="{8608215B-5F22-45F6-AA70-AFCF79944CD2}"/>
    <cellStyle name="Normal 69 2 6" xfId="4426" xr:uid="{34B4DE6C-1E6A-440F-8522-DCAAC90661A1}"/>
    <cellStyle name="Normal 69 2 6 2" xfId="11387" xr:uid="{C23FD1CE-EC46-4553-A3C5-49B26AE9D250}"/>
    <cellStyle name="Normal 69 2 6 2 2" xfId="25307" xr:uid="{07F9B33C-C55F-469D-965D-EBBFDF3E0792}"/>
    <cellStyle name="Normal 69 2 6 2 2 2" xfId="53147" xr:uid="{55D0773C-06D3-4618-B4FA-B4FD754E8D40}"/>
    <cellStyle name="Normal 69 2 6 2 3" xfId="39227" xr:uid="{ECD67803-B1A8-4E03-84E1-5231E2D64637}"/>
    <cellStyle name="Normal 69 2 6 3" xfId="18347" xr:uid="{21EF80F3-12F9-45A3-9374-F11397997E55}"/>
    <cellStyle name="Normal 69 2 6 3 2" xfId="46187" xr:uid="{CF79B890-FDCF-41EC-8067-4E701589F775}"/>
    <cellStyle name="Normal 69 2 6 4" xfId="32267" xr:uid="{4FFFA0D9-481C-4FEF-8BF5-B292F549399C}"/>
    <cellStyle name="Normal 69 2 7" xfId="7907" xr:uid="{C3E151D2-615B-4771-B065-E4E9CD6CB378}"/>
    <cellStyle name="Normal 69 2 7 2" xfId="21827" xr:uid="{2ACC6F8D-91F0-4498-A7F0-1E1E464E380C}"/>
    <cellStyle name="Normal 69 2 7 2 2" xfId="49667" xr:uid="{47968419-8640-4B7D-B831-7C83D45B0B19}"/>
    <cellStyle name="Normal 69 2 7 3" xfId="35747" xr:uid="{E9A31EEA-21FB-4D37-92DE-10816C426BE5}"/>
    <cellStyle name="Normal 69 2 8" xfId="14867" xr:uid="{0DEA71B7-A724-4240-A26D-1882A66984B7}"/>
    <cellStyle name="Normal 69 2 8 2" xfId="42707" xr:uid="{125E9641-0D3D-45A3-820D-0158D56607AF}"/>
    <cellStyle name="Normal 69 2 9" xfId="28787" xr:uid="{DC254705-E7F2-42BD-9A87-DBD9A29B7751}"/>
    <cellStyle name="Normal 69 3" xfId="679" xr:uid="{00000000-0005-0000-0000-00006E040000}"/>
    <cellStyle name="Normal 69 3 2" xfId="1110" xr:uid="{00000000-0005-0000-0000-00006F040000}"/>
    <cellStyle name="Normal 69 3 2 2" xfId="2065" xr:uid="{2661F57D-E22B-4A60-A38A-8671FEAD3AA9}"/>
    <cellStyle name="Normal 69 3 2 2 2" xfId="3807" xr:uid="{6A77A9BC-E782-4E23-87F9-6CB2D2F83EF5}"/>
    <cellStyle name="Normal 69 3 2 2 2 2" xfId="7288" xr:uid="{BDE6F6A4-AE61-41C9-A3A5-B895C358D90C}"/>
    <cellStyle name="Normal 69 3 2 2 2 2 2" xfId="14248" xr:uid="{25D0E172-2864-41E9-B79C-81B66CEDA3DD}"/>
    <cellStyle name="Normal 69 3 2 2 2 2 2 2" xfId="28168" xr:uid="{69F2495C-5061-4A78-8BF2-E83AF07B6493}"/>
    <cellStyle name="Normal 69 3 2 2 2 2 2 2 2" xfId="56008" xr:uid="{99BC815B-DFDD-4BD8-928A-110E69C885E0}"/>
    <cellStyle name="Normal 69 3 2 2 2 2 2 3" xfId="42088" xr:uid="{4878B814-57AE-47B1-93DD-93E8623B8DCC}"/>
    <cellStyle name="Normal 69 3 2 2 2 2 3" xfId="21208" xr:uid="{6FFF5C0A-84BA-4D25-8E63-A753FB028AF6}"/>
    <cellStyle name="Normal 69 3 2 2 2 2 3 2" xfId="49048" xr:uid="{31F5074E-C2FB-4E99-A922-E9CDB0E73658}"/>
    <cellStyle name="Normal 69 3 2 2 2 2 4" xfId="35128" xr:uid="{E4847627-FAEE-4972-A4C9-260214F96A48}"/>
    <cellStyle name="Normal 69 3 2 2 2 3" xfId="10768" xr:uid="{03FE481E-EC7A-4A84-9C12-DC92B9D4C735}"/>
    <cellStyle name="Normal 69 3 2 2 2 3 2" xfId="24688" xr:uid="{184ABCE7-C356-48A0-A51F-805006DF3D9B}"/>
    <cellStyle name="Normal 69 3 2 2 2 3 2 2" xfId="52528" xr:uid="{D50F52E3-324F-4065-B8CB-0EE9ADCCDE30}"/>
    <cellStyle name="Normal 69 3 2 2 2 3 3" xfId="38608" xr:uid="{5086EF02-50AB-4A99-89BA-21D32D556F3F}"/>
    <cellStyle name="Normal 69 3 2 2 2 4" xfId="17728" xr:uid="{DBA4DC97-B40A-4A6D-B0CC-659F7EECE7B6}"/>
    <cellStyle name="Normal 69 3 2 2 2 4 2" xfId="45568" xr:uid="{ACF857CB-E899-43F6-B42F-4F0D37F5399C}"/>
    <cellStyle name="Normal 69 3 2 2 2 5" xfId="31648" xr:uid="{AAEDBCE0-838D-48F4-B84A-7D0443DFB60A}"/>
    <cellStyle name="Normal 69 3 2 2 3" xfId="5547" xr:uid="{EAC5BF7F-9532-44EA-85DD-A2945367DB87}"/>
    <cellStyle name="Normal 69 3 2 2 3 2" xfId="12508" xr:uid="{1A49E241-9F6F-4C9C-BF99-9438C6819A2E}"/>
    <cellStyle name="Normal 69 3 2 2 3 2 2" xfId="26428" xr:uid="{9E7649BA-4DB3-4213-86AF-2751051AE4EC}"/>
    <cellStyle name="Normal 69 3 2 2 3 2 2 2" xfId="54268" xr:uid="{BE5780E9-CB47-494D-AE85-9FF650B51511}"/>
    <cellStyle name="Normal 69 3 2 2 3 2 3" xfId="40348" xr:uid="{637200A2-F5AE-46A1-8E85-C34A0621D1B9}"/>
    <cellStyle name="Normal 69 3 2 2 3 3" xfId="19468" xr:uid="{2DAC9BBD-0983-42D2-AFB5-7EB6BEF70C42}"/>
    <cellStyle name="Normal 69 3 2 2 3 3 2" xfId="47308" xr:uid="{DC99F783-DEE5-4AE9-AD89-128DF3EC9074}"/>
    <cellStyle name="Normal 69 3 2 2 3 4" xfId="33388" xr:uid="{C8151588-A6E6-45E0-8858-B55FDFDD0FA5}"/>
    <cellStyle name="Normal 69 3 2 2 4" xfId="9028" xr:uid="{5C8D72C1-98C9-47AB-BE12-9F260664E4C5}"/>
    <cellStyle name="Normal 69 3 2 2 4 2" xfId="22948" xr:uid="{3506ADF5-F25F-401A-AA45-090FFF620762}"/>
    <cellStyle name="Normal 69 3 2 2 4 2 2" xfId="50788" xr:uid="{D0A175E6-2353-46D1-89D4-4EEF6E789153}"/>
    <cellStyle name="Normal 69 3 2 2 4 3" xfId="36868" xr:uid="{5D237F2F-0BBD-4AB1-A1C6-7117739CB1C2}"/>
    <cellStyle name="Normal 69 3 2 2 5" xfId="15988" xr:uid="{9AA6596B-15D3-4D0B-A757-74B317FDCD75}"/>
    <cellStyle name="Normal 69 3 2 2 5 2" xfId="43828" xr:uid="{ED3EE5C6-4297-48AF-A7D8-EE03C5F3ED16}"/>
    <cellStyle name="Normal 69 3 2 2 6" xfId="29908" xr:uid="{4AF2596C-5605-4F59-9034-64096F655F45}"/>
    <cellStyle name="Normal 69 3 2 3" xfId="2936" xr:uid="{3421DA95-D996-4335-B122-B0A3F2DDE8CB}"/>
    <cellStyle name="Normal 69 3 2 3 2" xfId="6417" xr:uid="{B15207E2-E925-44B2-A746-CA9C4BA0EE70}"/>
    <cellStyle name="Normal 69 3 2 3 2 2" xfId="13377" xr:uid="{35686EA7-7AF6-40A8-B299-C4AF70F7C9F3}"/>
    <cellStyle name="Normal 69 3 2 3 2 2 2" xfId="27297" xr:uid="{8BB92F90-A922-414F-B366-C411882A67C7}"/>
    <cellStyle name="Normal 69 3 2 3 2 2 2 2" xfId="55137" xr:uid="{B37440EA-11B4-497A-ADDD-9022D9436066}"/>
    <cellStyle name="Normal 69 3 2 3 2 2 3" xfId="41217" xr:uid="{2C63AAF0-D447-4666-9DD9-050E238CE509}"/>
    <cellStyle name="Normal 69 3 2 3 2 3" xfId="20337" xr:uid="{20E5F5EC-D2C5-4D35-9509-314BC672DD17}"/>
    <cellStyle name="Normal 69 3 2 3 2 3 2" xfId="48177" xr:uid="{8A6AAF06-AD5C-4391-AD3C-98D4E0BD03A9}"/>
    <cellStyle name="Normal 69 3 2 3 2 4" xfId="34257" xr:uid="{FD63CE54-4785-4E26-A599-F77622204784}"/>
    <cellStyle name="Normal 69 3 2 3 3" xfId="9897" xr:uid="{70397BBC-120A-422F-8FAD-BE7356C731E7}"/>
    <cellStyle name="Normal 69 3 2 3 3 2" xfId="23817" xr:uid="{38683320-8789-4A2B-807A-EB0620778EDB}"/>
    <cellStyle name="Normal 69 3 2 3 3 2 2" xfId="51657" xr:uid="{A2E21E37-43B3-4318-A610-1DE3051C1EE7}"/>
    <cellStyle name="Normal 69 3 2 3 3 3" xfId="37737" xr:uid="{947E9731-1B8B-49D0-BA31-B131F287002D}"/>
    <cellStyle name="Normal 69 3 2 3 4" xfId="16857" xr:uid="{8568E0CB-75BE-4AFD-8A22-85CD7CFDE4FE}"/>
    <cellStyle name="Normal 69 3 2 3 4 2" xfId="44697" xr:uid="{46C3A691-2E1F-458C-B11A-DEE8C8AD9AA5}"/>
    <cellStyle name="Normal 69 3 2 3 5" xfId="30777" xr:uid="{CC8B9474-802D-4876-B156-73F7C73C6668}"/>
    <cellStyle name="Normal 69 3 2 4" xfId="4676" xr:uid="{AF43EA1B-2921-4F23-AB80-CFF5D3015953}"/>
    <cellStyle name="Normal 69 3 2 4 2" xfId="11637" xr:uid="{55FA7D0E-BD8B-4E9B-B05D-A1691FC04A1D}"/>
    <cellStyle name="Normal 69 3 2 4 2 2" xfId="25557" xr:uid="{5CDCA3D4-D729-45E0-B4BB-FA78E2194BCC}"/>
    <cellStyle name="Normal 69 3 2 4 2 2 2" xfId="53397" xr:uid="{5ED0B48C-AF27-47C1-A082-000C72336EEB}"/>
    <cellStyle name="Normal 69 3 2 4 2 3" xfId="39477" xr:uid="{BB5F540D-E360-4E07-AFF9-76C206FA2BD4}"/>
    <cellStyle name="Normal 69 3 2 4 3" xfId="18597" xr:uid="{7A0C94C8-D59D-498B-AE87-F9547C031AE8}"/>
    <cellStyle name="Normal 69 3 2 4 3 2" xfId="46437" xr:uid="{6E6FD367-45CC-4FA4-8763-6BA50D621561}"/>
    <cellStyle name="Normal 69 3 2 4 4" xfId="32517" xr:uid="{7F35F0B2-CD6C-424A-8F31-1FC49B1D700C}"/>
    <cellStyle name="Normal 69 3 2 5" xfId="8157" xr:uid="{3AE14324-5CB5-4696-8724-5ED39D04D75D}"/>
    <cellStyle name="Normal 69 3 2 5 2" xfId="22077" xr:uid="{7C31D522-E644-4869-A1AE-E422B9F641D2}"/>
    <cellStyle name="Normal 69 3 2 5 2 2" xfId="49917" xr:uid="{2E0A215F-6F99-434B-9ADF-E412C365212A}"/>
    <cellStyle name="Normal 69 3 2 5 3" xfId="35997" xr:uid="{237FDC55-8E0E-4FE3-A147-053F4A1D9D0A}"/>
    <cellStyle name="Normal 69 3 2 6" xfId="15117" xr:uid="{A66C3DD0-489B-4E97-B8AA-C60BE21E0BC4}"/>
    <cellStyle name="Normal 69 3 2 6 2" xfId="42957" xr:uid="{63CDECEE-AD9F-4D9A-B3D9-9A218AC69124}"/>
    <cellStyle name="Normal 69 3 2 7" xfId="29037" xr:uid="{249BD5C2-2EB5-408F-8EFC-B80678C46C84}"/>
    <cellStyle name="Normal 69 3 3" xfId="1522" xr:uid="{00000000-0005-0000-0000-000070040000}"/>
    <cellStyle name="Normal 69 3 3 2" xfId="2403" xr:uid="{6D51B848-6692-4199-99D8-5B03905B039F}"/>
    <cellStyle name="Normal 69 3 3 2 2" xfId="4145" xr:uid="{0F9F8E23-8140-484D-A417-79B5DA7F409C}"/>
    <cellStyle name="Normal 69 3 3 2 2 2" xfId="7626" xr:uid="{25EE2522-F27F-46A7-8707-BDCEFC82B11C}"/>
    <cellStyle name="Normal 69 3 3 2 2 2 2" xfId="14586" xr:uid="{2F770D51-D715-4792-9AEB-34BD269F0E3A}"/>
    <cellStyle name="Normal 69 3 3 2 2 2 2 2" xfId="28506" xr:uid="{97EF5D1B-85E1-459E-99E3-8658107F2680}"/>
    <cellStyle name="Normal 69 3 3 2 2 2 2 2 2" xfId="56346" xr:uid="{5A5352BD-45C7-4CC3-AAD9-8284FD114C84}"/>
    <cellStyle name="Normal 69 3 3 2 2 2 2 3" xfId="42426" xr:uid="{AFCC5C47-9348-41AA-9024-039207746EF4}"/>
    <cellStyle name="Normal 69 3 3 2 2 2 3" xfId="21546" xr:uid="{AA3E9B55-5CB6-4D4C-B0D0-40D5220BC7C0}"/>
    <cellStyle name="Normal 69 3 3 2 2 2 3 2" xfId="49386" xr:uid="{8F5F47F5-759F-4EF6-B747-7632B2423806}"/>
    <cellStyle name="Normal 69 3 3 2 2 2 4" xfId="35466" xr:uid="{6B0EBA43-C384-4043-9DBF-83BE973FEBEC}"/>
    <cellStyle name="Normal 69 3 3 2 2 3" xfId="11106" xr:uid="{BE583EF4-AF81-4F87-A785-3A2ECA454AA5}"/>
    <cellStyle name="Normal 69 3 3 2 2 3 2" xfId="25026" xr:uid="{FFAEC92D-A691-4310-9AD7-85A39B48AAB5}"/>
    <cellStyle name="Normal 69 3 3 2 2 3 2 2" xfId="52866" xr:uid="{26E50BE2-0486-493B-883A-F7D618091BDB}"/>
    <cellStyle name="Normal 69 3 3 2 2 3 3" xfId="38946" xr:uid="{FF93888D-2806-4699-BE71-2AD7ADC8E219}"/>
    <cellStyle name="Normal 69 3 3 2 2 4" xfId="18066" xr:uid="{728C5FD5-8AF4-4394-9A11-2A2A6F5BA298}"/>
    <cellStyle name="Normal 69 3 3 2 2 4 2" xfId="45906" xr:uid="{232C24D3-DC25-4893-8B31-7D3DF3DA7321}"/>
    <cellStyle name="Normal 69 3 3 2 2 5" xfId="31986" xr:uid="{0F1AA673-7012-481C-A7C1-11CE5399FCA2}"/>
    <cellStyle name="Normal 69 3 3 2 3" xfId="5885" xr:uid="{B0BA3512-BD02-4A13-9081-4350B24B2E76}"/>
    <cellStyle name="Normal 69 3 3 2 3 2" xfId="12846" xr:uid="{E9184208-D085-448F-9D9B-7163AD23909B}"/>
    <cellStyle name="Normal 69 3 3 2 3 2 2" xfId="26766" xr:uid="{99E84E65-109E-4135-8691-8597E45A7D08}"/>
    <cellStyle name="Normal 69 3 3 2 3 2 2 2" xfId="54606" xr:uid="{73EF3170-7FF8-4CCB-9B10-05350FB815C6}"/>
    <cellStyle name="Normal 69 3 3 2 3 2 3" xfId="40686" xr:uid="{59402FC0-1FD0-459D-91DC-51BB59DC49D4}"/>
    <cellStyle name="Normal 69 3 3 2 3 3" xfId="19806" xr:uid="{2B91954E-6D82-47B5-9C2B-5F10A63556EA}"/>
    <cellStyle name="Normal 69 3 3 2 3 3 2" xfId="47646" xr:uid="{9F803E16-E3DB-439C-97F3-C3ECFE307731}"/>
    <cellStyle name="Normal 69 3 3 2 3 4" xfId="33726" xr:uid="{3C2442FC-5344-493F-BB7E-91BD257EED38}"/>
    <cellStyle name="Normal 69 3 3 2 4" xfId="9366" xr:uid="{EF06B38F-3981-4507-9285-6AF55DCB3151}"/>
    <cellStyle name="Normal 69 3 3 2 4 2" xfId="23286" xr:uid="{2A64C86E-D547-48B4-BD58-2A523AD56F9F}"/>
    <cellStyle name="Normal 69 3 3 2 4 2 2" xfId="51126" xr:uid="{5544A788-C568-4A89-BE4A-C4231000061B}"/>
    <cellStyle name="Normal 69 3 3 2 4 3" xfId="37206" xr:uid="{E4BA7255-EE03-4468-8935-2EA25B10C13F}"/>
    <cellStyle name="Normal 69 3 3 2 5" xfId="16326" xr:uid="{60808F73-7354-426E-A0F9-1419786C01B4}"/>
    <cellStyle name="Normal 69 3 3 2 5 2" xfId="44166" xr:uid="{B49C39CC-7C37-4545-9B54-853E44E238F1}"/>
    <cellStyle name="Normal 69 3 3 2 6" xfId="30246" xr:uid="{F73071F1-420F-4686-9141-E806E4A5BF1D}"/>
    <cellStyle name="Normal 69 3 3 3" xfId="3274" xr:uid="{ADAFD2EA-7D07-4766-A1BE-55058CE63240}"/>
    <cellStyle name="Normal 69 3 3 3 2" xfId="6755" xr:uid="{D130E8DC-EDB5-4A23-ADF2-2EB0405FF6B8}"/>
    <cellStyle name="Normal 69 3 3 3 2 2" xfId="13715" xr:uid="{58D72A3E-48BB-410E-92A9-F20ECDAA37ED}"/>
    <cellStyle name="Normal 69 3 3 3 2 2 2" xfId="27635" xr:uid="{4B07F5D7-68EE-47FE-9726-9066464FBB2D}"/>
    <cellStyle name="Normal 69 3 3 3 2 2 2 2" xfId="55475" xr:uid="{23EF7ECF-A709-4B41-ACB6-83E0282BB470}"/>
    <cellStyle name="Normal 69 3 3 3 2 2 3" xfId="41555" xr:uid="{E133EF66-C849-466E-A083-48B2C6A227C9}"/>
    <cellStyle name="Normal 69 3 3 3 2 3" xfId="20675" xr:uid="{3E9BC707-5AF0-4478-9D3A-1ABCB64D71BB}"/>
    <cellStyle name="Normal 69 3 3 3 2 3 2" xfId="48515" xr:uid="{3DE8E56C-EF00-495C-B937-C2337095B4AE}"/>
    <cellStyle name="Normal 69 3 3 3 2 4" xfId="34595" xr:uid="{811C4448-863C-414D-981F-E770725B9B71}"/>
    <cellStyle name="Normal 69 3 3 3 3" xfId="10235" xr:uid="{26B7A9A7-0B82-4BAF-AF55-F494B4AA522C}"/>
    <cellStyle name="Normal 69 3 3 3 3 2" xfId="24155" xr:uid="{C6D0AF2B-53BD-4753-B89E-B4BB526F836E}"/>
    <cellStyle name="Normal 69 3 3 3 3 2 2" xfId="51995" xr:uid="{7A5148C2-94C0-47F7-B55C-01214F81C2B3}"/>
    <cellStyle name="Normal 69 3 3 3 3 3" xfId="38075" xr:uid="{41395235-D48B-4C06-97C6-7A4E80C52F46}"/>
    <cellStyle name="Normal 69 3 3 3 4" xfId="17195" xr:uid="{CF09E4ED-ADD4-46D3-8613-854178F80102}"/>
    <cellStyle name="Normal 69 3 3 3 4 2" xfId="45035" xr:uid="{3F49F834-1E55-4F17-A020-4FA2AB4D7057}"/>
    <cellStyle name="Normal 69 3 3 3 5" xfId="31115" xr:uid="{EF291EAF-F798-4B62-AAFB-F76A204168BB}"/>
    <cellStyle name="Normal 69 3 3 4" xfId="5014" xr:uid="{A722DCBE-CCF8-47E7-BAF5-C61F93C27021}"/>
    <cellStyle name="Normal 69 3 3 4 2" xfId="11975" xr:uid="{787117C9-E001-4122-BEC3-7F06BBE49238}"/>
    <cellStyle name="Normal 69 3 3 4 2 2" xfId="25895" xr:uid="{6DBEE463-6400-45F0-BAAF-69FF59FC6F4C}"/>
    <cellStyle name="Normal 69 3 3 4 2 2 2" xfId="53735" xr:uid="{96A04198-09E6-42EB-A551-33A597C16FE1}"/>
    <cellStyle name="Normal 69 3 3 4 2 3" xfId="39815" xr:uid="{1BAD7F72-1CBE-4466-A353-D6B5FA448A69}"/>
    <cellStyle name="Normal 69 3 3 4 3" xfId="18935" xr:uid="{3AD786B4-FC0F-4DEB-BA32-89D8B2CEA045}"/>
    <cellStyle name="Normal 69 3 3 4 3 2" xfId="46775" xr:uid="{21E8025B-AFF6-48F8-8EC1-555109B3D299}"/>
    <cellStyle name="Normal 69 3 3 4 4" xfId="32855" xr:uid="{F6C2C0DB-C810-47E2-891C-FF7B3937BAF5}"/>
    <cellStyle name="Normal 69 3 3 5" xfId="8495" xr:uid="{79F1A952-3473-4F49-897F-FE8B9C14498C}"/>
    <cellStyle name="Normal 69 3 3 5 2" xfId="22415" xr:uid="{6AA7C455-EC2C-490D-B814-63DDD1E3E071}"/>
    <cellStyle name="Normal 69 3 3 5 2 2" xfId="50255" xr:uid="{4C829DB4-C666-4B68-9982-807CF06F4395}"/>
    <cellStyle name="Normal 69 3 3 5 3" xfId="36335" xr:uid="{C46749A7-AD09-4D48-8A85-63B4E8AE496A}"/>
    <cellStyle name="Normal 69 3 3 6" xfId="15455" xr:uid="{6077C801-5B51-4A9E-A1C2-7A16F45C4409}"/>
    <cellStyle name="Normal 69 3 3 6 2" xfId="43295" xr:uid="{235BC6F7-F1C5-4414-8B70-B99739B9439A}"/>
    <cellStyle name="Normal 69 3 3 7" xfId="29375" xr:uid="{50453408-2D27-446D-AF73-24466760D1E6}"/>
    <cellStyle name="Normal 69 3 4" xfId="1816" xr:uid="{CC08B0FF-282C-4643-B661-C50C5D519B8C}"/>
    <cellStyle name="Normal 69 3 4 2" xfId="3558" xr:uid="{242993EA-E40F-442D-9C2F-7EB2EB84FD93}"/>
    <cellStyle name="Normal 69 3 4 2 2" xfId="7039" xr:uid="{1A2ED778-7752-4359-A56D-A23253F31512}"/>
    <cellStyle name="Normal 69 3 4 2 2 2" xfId="13999" xr:uid="{CF3DA922-84FA-40D2-90B4-169E41599511}"/>
    <cellStyle name="Normal 69 3 4 2 2 2 2" xfId="27919" xr:uid="{EC11E5CB-5C5D-4D26-8D0B-7F691B75EAB2}"/>
    <cellStyle name="Normal 69 3 4 2 2 2 2 2" xfId="55759" xr:uid="{F914F0DD-3BB4-464F-BF5C-18F19D8A69B0}"/>
    <cellStyle name="Normal 69 3 4 2 2 2 3" xfId="41839" xr:uid="{E18CFA18-0F91-4543-A336-D7BE50EBD8DD}"/>
    <cellStyle name="Normal 69 3 4 2 2 3" xfId="20959" xr:uid="{F68E42E4-E3A8-42FD-862E-1ADA4145044E}"/>
    <cellStyle name="Normal 69 3 4 2 2 3 2" xfId="48799" xr:uid="{993E27F2-EADB-4975-84ED-EB57A8E17507}"/>
    <cellStyle name="Normal 69 3 4 2 2 4" xfId="34879" xr:uid="{2570D0BD-5E11-4A02-8918-0064E001206C}"/>
    <cellStyle name="Normal 69 3 4 2 3" xfId="10519" xr:uid="{53C5E9B7-D321-4F89-BC0B-3C6068C2C737}"/>
    <cellStyle name="Normal 69 3 4 2 3 2" xfId="24439" xr:uid="{FE2066A9-5CCD-408D-8CE8-DE66A881BB32}"/>
    <cellStyle name="Normal 69 3 4 2 3 2 2" xfId="52279" xr:uid="{7DF3F932-AE37-42D3-AE2E-807EFE577553}"/>
    <cellStyle name="Normal 69 3 4 2 3 3" xfId="38359" xr:uid="{BED7063F-12DC-44BB-A367-252150BD2777}"/>
    <cellStyle name="Normal 69 3 4 2 4" xfId="17479" xr:uid="{5CF94B20-3CFA-4423-94E0-4E0A17C17915}"/>
    <cellStyle name="Normal 69 3 4 2 4 2" xfId="45319" xr:uid="{64149D26-A840-44B2-8364-FBA1DF6E08D8}"/>
    <cellStyle name="Normal 69 3 4 2 5" xfId="31399" xr:uid="{5215F3DC-8458-4042-9D25-EB50213AB010}"/>
    <cellStyle name="Normal 69 3 4 3" xfId="5298" xr:uid="{0D8E1A0A-4F36-45E6-B873-43CD4F3B135D}"/>
    <cellStyle name="Normal 69 3 4 3 2" xfId="12259" xr:uid="{4B1A4060-6FDD-4CF9-BFCC-C2F603AD1288}"/>
    <cellStyle name="Normal 69 3 4 3 2 2" xfId="26179" xr:uid="{C8B6C6BB-C24F-4AAE-85C9-507A318658E4}"/>
    <cellStyle name="Normal 69 3 4 3 2 2 2" xfId="54019" xr:uid="{38BBA35B-6488-41AC-8D11-21631B147F06}"/>
    <cellStyle name="Normal 69 3 4 3 2 3" xfId="40099" xr:uid="{AD606873-954F-4E5B-AB41-F720C9F38A7C}"/>
    <cellStyle name="Normal 69 3 4 3 3" xfId="19219" xr:uid="{48FD0C74-F0FC-4856-85CD-5415A2C8685F}"/>
    <cellStyle name="Normal 69 3 4 3 3 2" xfId="47059" xr:uid="{EEFC807F-A5B6-4F99-A3D5-3A226661CCAA}"/>
    <cellStyle name="Normal 69 3 4 3 4" xfId="33139" xr:uid="{7A99D3C6-D201-4E99-B5F1-571BB61354BB}"/>
    <cellStyle name="Normal 69 3 4 4" xfId="8779" xr:uid="{DFFBD2DB-9442-46B7-987C-7D1730A8A86D}"/>
    <cellStyle name="Normal 69 3 4 4 2" xfId="22699" xr:uid="{EF0E6F6E-7F2D-4FBF-9E92-468857593878}"/>
    <cellStyle name="Normal 69 3 4 4 2 2" xfId="50539" xr:uid="{D0A20DBA-1950-4268-B83C-524714C5C75D}"/>
    <cellStyle name="Normal 69 3 4 4 3" xfId="36619" xr:uid="{2D3A073F-D393-4BDA-A1E2-D29B932CA8AD}"/>
    <cellStyle name="Normal 69 3 4 5" xfId="15739" xr:uid="{40AEE3BA-4118-4BA7-9CDB-DA1A7349F3DE}"/>
    <cellStyle name="Normal 69 3 4 5 2" xfId="43579" xr:uid="{8D6ECE4F-E686-4963-97C6-CC91A93A3139}"/>
    <cellStyle name="Normal 69 3 4 6" xfId="29659" xr:uid="{77C1095D-1E59-41D2-A3AA-6B82237CC7FD}"/>
    <cellStyle name="Normal 69 3 5" xfId="2687" xr:uid="{5C6F173D-E0A2-42C9-B8EF-27A38AA86B72}"/>
    <cellStyle name="Normal 69 3 5 2" xfId="6168" xr:uid="{143355E6-AC7E-4B03-A59B-19E0E0F940B9}"/>
    <cellStyle name="Normal 69 3 5 2 2" xfId="13128" xr:uid="{1CC25DA5-1DEB-456C-9003-84E659D7C29E}"/>
    <cellStyle name="Normal 69 3 5 2 2 2" xfId="27048" xr:uid="{9DCC6690-2322-40EF-981C-51D1FA91084D}"/>
    <cellStyle name="Normal 69 3 5 2 2 2 2" xfId="54888" xr:uid="{4CF0076D-CA88-4DB2-B364-43B38C5701B6}"/>
    <cellStyle name="Normal 69 3 5 2 2 3" xfId="40968" xr:uid="{235C911A-6E26-449D-95BA-4FDC7281DE26}"/>
    <cellStyle name="Normal 69 3 5 2 3" xfId="20088" xr:uid="{E73CB609-1EFE-4FED-A00E-AD3183229D53}"/>
    <cellStyle name="Normal 69 3 5 2 3 2" xfId="47928" xr:uid="{349B1AEF-3CA0-45A3-9EC5-A0B6F814DE51}"/>
    <cellStyle name="Normal 69 3 5 2 4" xfId="34008" xr:uid="{2C66D0B4-BBF2-44FE-9288-1C232AE27E57}"/>
    <cellStyle name="Normal 69 3 5 3" xfId="9648" xr:uid="{8BF260BB-B78B-4B15-BEE6-8A03C37D8801}"/>
    <cellStyle name="Normal 69 3 5 3 2" xfId="23568" xr:uid="{8A06CB1C-20FB-4AC0-A25C-97E9366ADF63}"/>
    <cellStyle name="Normal 69 3 5 3 2 2" xfId="51408" xr:uid="{DF53078B-C9DD-49EB-B05B-8B6DC9D2F2F7}"/>
    <cellStyle name="Normal 69 3 5 3 3" xfId="37488" xr:uid="{3C90B621-479C-4CBB-B013-42FB0FD15251}"/>
    <cellStyle name="Normal 69 3 5 4" xfId="16608" xr:uid="{48738787-64BB-433A-9A9A-42BF5D4F14DB}"/>
    <cellStyle name="Normal 69 3 5 4 2" xfId="44448" xr:uid="{012CA0C8-00DA-4B65-B7A6-32C1E1CF2A2C}"/>
    <cellStyle name="Normal 69 3 5 5" xfId="30528" xr:uid="{FC192604-91EE-40FB-BB17-D1FB338035B5}"/>
    <cellStyle name="Normal 69 3 6" xfId="4427" xr:uid="{BBF52FCC-2C21-48C4-B072-B152B81684CD}"/>
    <cellStyle name="Normal 69 3 6 2" xfId="11388" xr:uid="{941F4622-4CCE-4A28-9112-7AEE2147B3E0}"/>
    <cellStyle name="Normal 69 3 6 2 2" xfId="25308" xr:uid="{0C7116F2-F2E3-41F0-8537-0C9033957023}"/>
    <cellStyle name="Normal 69 3 6 2 2 2" xfId="53148" xr:uid="{E272BE3C-F647-4DEC-989C-425CBCF77540}"/>
    <cellStyle name="Normal 69 3 6 2 3" xfId="39228" xr:uid="{61FC92A8-7A1E-4999-A2D3-A66E04D802A9}"/>
    <cellStyle name="Normal 69 3 6 3" xfId="18348" xr:uid="{523DB1E5-7604-451F-88A7-B85CD41B9468}"/>
    <cellStyle name="Normal 69 3 6 3 2" xfId="46188" xr:uid="{2D0ED69A-9736-43B8-B8E2-E015C78284F9}"/>
    <cellStyle name="Normal 69 3 6 4" xfId="32268" xr:uid="{00E7429E-C23E-4731-8ED8-DA18E2E51944}"/>
    <cellStyle name="Normal 69 3 7" xfId="7908" xr:uid="{2518411D-106A-4421-8249-D7CEB3F16115}"/>
    <cellStyle name="Normal 69 3 7 2" xfId="21828" xr:uid="{951549A3-B4EF-4647-AE2A-4082EC3DE1D5}"/>
    <cellStyle name="Normal 69 3 7 2 2" xfId="49668" xr:uid="{D26487A6-1834-4538-8EFE-0EC538805091}"/>
    <cellStyle name="Normal 69 3 7 3" xfId="35748" xr:uid="{FFE47B16-7B22-4CF9-BB34-0AA9FE044847}"/>
    <cellStyle name="Normal 69 3 8" xfId="14868" xr:uid="{1CDA0AC7-CCC8-453D-A5D0-E4E2C875F811}"/>
    <cellStyle name="Normal 69 3 8 2" xfId="42708" xr:uid="{73C6A1BF-83C3-415C-A999-9272DD2509FA}"/>
    <cellStyle name="Normal 69 3 9" xfId="28788" xr:uid="{5E93DB14-925F-4BE9-9E23-64385BEC5979}"/>
    <cellStyle name="Normal 7" xfId="137" xr:uid="{00000000-0005-0000-0000-000071040000}"/>
    <cellStyle name="Normal 7 2" xfId="402" xr:uid="{00000000-0005-0000-0000-000072040000}"/>
    <cellStyle name="Normal 7 2 10" xfId="14735" xr:uid="{1F80D5A1-2901-4841-A98A-21CC84D27976}"/>
    <cellStyle name="Normal 7 2 10 2" xfId="42575" xr:uid="{719520DF-3D6A-4D9D-B94D-6F0FEF955CE6}"/>
    <cellStyle name="Normal 7 2 11" xfId="28655" xr:uid="{2D0BC749-7E3C-4390-B1B4-8FC4070DBC41}"/>
    <cellStyle name="Normal 7 2 2" xfId="403" xr:uid="{00000000-0005-0000-0000-000073040000}"/>
    <cellStyle name="Normal 7 2 2 10" xfId="28656" xr:uid="{5558B64B-7EDA-42B0-B935-EB5E65F9C843}"/>
    <cellStyle name="Normal 7 2 2 2" xfId="1111" xr:uid="{00000000-0005-0000-0000-000074040000}"/>
    <cellStyle name="Normal 7 2 2 2 2" xfId="2066" xr:uid="{FCC2EA23-5750-44E1-BD42-DC0962C0AB2E}"/>
    <cellStyle name="Normal 7 2 2 2 2 2" xfId="3808" xr:uid="{C659294D-2B24-4EED-A063-F135CC4411F5}"/>
    <cellStyle name="Normal 7 2 2 2 2 2 2" xfId="7289" xr:uid="{E68AAFA8-2E95-4285-86C2-C0AC9B849A03}"/>
    <cellStyle name="Normal 7 2 2 2 2 2 2 2" xfId="14249" xr:uid="{0BAE62C5-B5F1-495C-869B-6C208785353F}"/>
    <cellStyle name="Normal 7 2 2 2 2 2 2 2 2" xfId="28169" xr:uid="{461AD16C-1C06-4163-AC97-8CB4E6B99B2F}"/>
    <cellStyle name="Normal 7 2 2 2 2 2 2 2 2 2" xfId="56009" xr:uid="{A9487F1B-66FF-4E2B-AAA6-31AF80834BE3}"/>
    <cellStyle name="Normal 7 2 2 2 2 2 2 2 3" xfId="42089" xr:uid="{63BD6024-D4F9-41E0-AC32-E3A6D518DD09}"/>
    <cellStyle name="Normal 7 2 2 2 2 2 2 3" xfId="21209" xr:uid="{4F1F7D9A-494A-4735-8617-1CB174E2B93C}"/>
    <cellStyle name="Normal 7 2 2 2 2 2 2 3 2" xfId="49049" xr:uid="{9AC6B097-0F5C-4397-B3DE-76E8F5CDEFC4}"/>
    <cellStyle name="Normal 7 2 2 2 2 2 2 4" xfId="35129" xr:uid="{E8910821-B8EA-4E4B-A6BC-44942C0A9179}"/>
    <cellStyle name="Normal 7 2 2 2 2 2 3" xfId="10769" xr:uid="{2C12FF4D-40EC-42E7-82CE-58BD3AFA5878}"/>
    <cellStyle name="Normal 7 2 2 2 2 2 3 2" xfId="24689" xr:uid="{77C018BE-C445-49E0-AF3A-9B1872879AB1}"/>
    <cellStyle name="Normal 7 2 2 2 2 2 3 2 2" xfId="52529" xr:uid="{A39AC25A-AC31-4CE2-B4AE-29CD85CB45DB}"/>
    <cellStyle name="Normal 7 2 2 2 2 2 3 3" xfId="38609" xr:uid="{42655093-6613-47A8-98E2-8622156B8CD9}"/>
    <cellStyle name="Normal 7 2 2 2 2 2 4" xfId="17729" xr:uid="{182A4EE1-C923-49C3-91D7-A0AAA7696BA9}"/>
    <cellStyle name="Normal 7 2 2 2 2 2 4 2" xfId="45569" xr:uid="{A679FD85-E5D8-4270-898A-7E7CE95E1F7E}"/>
    <cellStyle name="Normal 7 2 2 2 2 2 5" xfId="31649" xr:uid="{0776E596-3589-4695-97D8-C6D1E873C0F3}"/>
    <cellStyle name="Normal 7 2 2 2 2 3" xfId="5548" xr:uid="{2B60CA86-2962-40DB-9ED1-C9AFA8E16838}"/>
    <cellStyle name="Normal 7 2 2 2 2 3 2" xfId="12509" xr:uid="{C727C6AD-C40A-4BC6-B769-483CA166BD8A}"/>
    <cellStyle name="Normal 7 2 2 2 2 3 2 2" xfId="26429" xr:uid="{852CBE34-9045-4CEB-B266-CF2F78F11BB1}"/>
    <cellStyle name="Normal 7 2 2 2 2 3 2 2 2" xfId="54269" xr:uid="{4CB74227-FDF6-4820-B91E-380AE72E6F3B}"/>
    <cellStyle name="Normal 7 2 2 2 2 3 2 3" xfId="40349" xr:uid="{58146E66-D94C-4AAD-9B5D-412992BA0C40}"/>
    <cellStyle name="Normal 7 2 2 2 2 3 3" xfId="19469" xr:uid="{1E2C8C5C-6367-4295-B0FB-4F5F67DF952F}"/>
    <cellStyle name="Normal 7 2 2 2 2 3 3 2" xfId="47309" xr:uid="{A72DA33F-87FD-48AF-B3F0-251C29B908EA}"/>
    <cellStyle name="Normal 7 2 2 2 2 3 4" xfId="33389" xr:uid="{93AF3C5A-2FE4-4EB1-A82C-BB2188489215}"/>
    <cellStyle name="Normal 7 2 2 2 2 4" xfId="9029" xr:uid="{0263C02F-96BD-4B3C-8AF4-5A77829F0253}"/>
    <cellStyle name="Normal 7 2 2 2 2 4 2" xfId="22949" xr:uid="{AA42B840-C1A3-4D7E-948D-FA2F15EDFA3F}"/>
    <cellStyle name="Normal 7 2 2 2 2 4 2 2" xfId="50789" xr:uid="{53B7F6E1-3CF8-4B74-8C24-064BF34C2D96}"/>
    <cellStyle name="Normal 7 2 2 2 2 4 3" xfId="36869" xr:uid="{70447C81-18A3-468F-919F-B64FB6ECDF86}"/>
    <cellStyle name="Normal 7 2 2 2 2 5" xfId="15989" xr:uid="{3D50F3B4-9E2C-43EF-90B4-8587B85E3ECE}"/>
    <cellStyle name="Normal 7 2 2 2 2 5 2" xfId="43829" xr:uid="{70D11D73-2350-4D05-A1A7-B7FD813C0798}"/>
    <cellStyle name="Normal 7 2 2 2 2 6" xfId="29909" xr:uid="{342FA1A5-8707-406D-BEFC-9AE3A555B50D}"/>
    <cellStyle name="Normal 7 2 2 2 3" xfId="2937" xr:uid="{6F39615D-FFD0-4504-9C04-1E1A5EAA4B8B}"/>
    <cellStyle name="Normal 7 2 2 2 3 2" xfId="6418" xr:uid="{9BAD15BE-BA94-447B-8BC8-309335054B87}"/>
    <cellStyle name="Normal 7 2 2 2 3 2 2" xfId="13378" xr:uid="{58E4CF38-1B34-470F-8073-7925B17517EC}"/>
    <cellStyle name="Normal 7 2 2 2 3 2 2 2" xfId="27298" xr:uid="{94D280A9-159C-4B70-B7DD-60A91728B050}"/>
    <cellStyle name="Normal 7 2 2 2 3 2 2 2 2" xfId="55138" xr:uid="{D9A944C0-874D-4630-B36D-9C4372B85144}"/>
    <cellStyle name="Normal 7 2 2 2 3 2 2 3" xfId="41218" xr:uid="{D2FFA7E2-CABD-4966-855A-31F4A103C484}"/>
    <cellStyle name="Normal 7 2 2 2 3 2 3" xfId="20338" xr:uid="{4CFA06E4-6874-4352-9548-92CCEEFD7D83}"/>
    <cellStyle name="Normal 7 2 2 2 3 2 3 2" xfId="48178" xr:uid="{1972C21E-6BE4-4522-9217-A6217F4D462F}"/>
    <cellStyle name="Normal 7 2 2 2 3 2 4" xfId="34258" xr:uid="{5D4AF3E3-EB53-40FB-AF4B-2BE5EA3B344C}"/>
    <cellStyle name="Normal 7 2 2 2 3 3" xfId="9898" xr:uid="{92CBB2E9-9790-4291-9F0D-2518C2F9B8A2}"/>
    <cellStyle name="Normal 7 2 2 2 3 3 2" xfId="23818" xr:uid="{FE0078CA-0755-43AE-B9EC-555B5DD5FDD3}"/>
    <cellStyle name="Normal 7 2 2 2 3 3 2 2" xfId="51658" xr:uid="{AFFBD663-81E5-49B4-9B26-20BB22C29349}"/>
    <cellStyle name="Normal 7 2 2 2 3 3 3" xfId="37738" xr:uid="{D7BFBD7E-D5A5-4B31-8823-B101D3324919}"/>
    <cellStyle name="Normal 7 2 2 2 3 4" xfId="16858" xr:uid="{40F9B9D8-02F5-4F1C-BCF2-D2EB70108885}"/>
    <cellStyle name="Normal 7 2 2 2 3 4 2" xfId="44698" xr:uid="{1CF483D2-3791-4F09-9CC9-1338997D5576}"/>
    <cellStyle name="Normal 7 2 2 2 3 5" xfId="30778" xr:uid="{7D115594-EFA5-4F3C-B8A7-4EB4BB98C6EB}"/>
    <cellStyle name="Normal 7 2 2 2 4" xfId="4677" xr:uid="{BF5638AB-6BB2-4CFA-8A9E-FCD1F3AA0AE4}"/>
    <cellStyle name="Normal 7 2 2 2 4 2" xfId="11638" xr:uid="{59654F48-0F1C-436C-B2E2-35B5C614DEF7}"/>
    <cellStyle name="Normal 7 2 2 2 4 2 2" xfId="25558" xr:uid="{2B6B2860-8783-483C-82A0-11898D1CF36A}"/>
    <cellStyle name="Normal 7 2 2 2 4 2 2 2" xfId="53398" xr:uid="{BC372CF3-FDC8-4EFE-AA02-EBFF999F8D4A}"/>
    <cellStyle name="Normal 7 2 2 2 4 2 3" xfId="39478" xr:uid="{B892B165-7843-4E8E-93DC-4AAE1C471117}"/>
    <cellStyle name="Normal 7 2 2 2 4 3" xfId="18598" xr:uid="{60BDDCCC-FFB0-4591-876A-D897A1665710}"/>
    <cellStyle name="Normal 7 2 2 2 4 3 2" xfId="46438" xr:uid="{0244137A-B827-41DD-B629-DC9AB40C4B8C}"/>
    <cellStyle name="Normal 7 2 2 2 4 4" xfId="32518" xr:uid="{B4766C6D-0252-45C3-87EC-43E3858639F7}"/>
    <cellStyle name="Normal 7 2 2 2 5" xfId="8158" xr:uid="{E78F950F-9FAE-443C-9E33-2DF3FB0F4892}"/>
    <cellStyle name="Normal 7 2 2 2 5 2" xfId="22078" xr:uid="{53A4B900-597F-4861-9C52-A4C0D8011EE7}"/>
    <cellStyle name="Normal 7 2 2 2 5 2 2" xfId="49918" xr:uid="{30499FE3-8C3F-4481-A646-67E9164448B0}"/>
    <cellStyle name="Normal 7 2 2 2 5 3" xfId="35998" xr:uid="{A1F3EE90-0A75-4451-A173-5CA0F7CFE5FC}"/>
    <cellStyle name="Normal 7 2 2 2 6" xfId="15118" xr:uid="{393E41A7-89E6-4A86-892B-3F84C273C2FB}"/>
    <cellStyle name="Normal 7 2 2 2 6 2" xfId="42958" xr:uid="{B4DC3E27-3EC0-45B2-A346-797EBE9A5C2F}"/>
    <cellStyle name="Normal 7 2 2 2 7" xfId="29038" xr:uid="{91CAE057-5CA8-4F06-AC1D-5F378069430A}"/>
    <cellStyle name="Normal 7 2 2 3" xfId="1523" xr:uid="{00000000-0005-0000-0000-000075040000}"/>
    <cellStyle name="Normal 7 2 2 3 2" xfId="2404" xr:uid="{A189F1C1-EDBA-40D1-89CA-E904D702D2AD}"/>
    <cellStyle name="Normal 7 2 2 3 2 2" xfId="4146" xr:uid="{C2E29F22-221A-4591-9A0C-705B0D98655D}"/>
    <cellStyle name="Normal 7 2 2 3 2 2 2" xfId="7627" xr:uid="{FDB9FD41-A3CD-4CCA-9E6F-84AC1FF4E2C1}"/>
    <cellStyle name="Normal 7 2 2 3 2 2 2 2" xfId="14587" xr:uid="{0777BA81-28C1-46CE-8117-86A937EA8426}"/>
    <cellStyle name="Normal 7 2 2 3 2 2 2 2 2" xfId="28507" xr:uid="{A2A763F7-1CAA-4DDA-AD74-A1FED5C07F05}"/>
    <cellStyle name="Normal 7 2 2 3 2 2 2 2 2 2" xfId="56347" xr:uid="{A56833C5-1D36-4DB7-8C55-26F75EC6340A}"/>
    <cellStyle name="Normal 7 2 2 3 2 2 2 2 3" xfId="42427" xr:uid="{1A2C7B5F-E135-4D05-9097-F8E719F91736}"/>
    <cellStyle name="Normal 7 2 2 3 2 2 2 3" xfId="21547" xr:uid="{613C2964-5820-4B6C-9912-0D358C6E694B}"/>
    <cellStyle name="Normal 7 2 2 3 2 2 2 3 2" xfId="49387" xr:uid="{B3BD6E11-C194-4B2D-B2A2-D98FBA0C0AA4}"/>
    <cellStyle name="Normal 7 2 2 3 2 2 2 4" xfId="35467" xr:uid="{35BDE491-DF31-4E47-A306-525987CDCD9F}"/>
    <cellStyle name="Normal 7 2 2 3 2 2 3" xfId="11107" xr:uid="{6D18AD5C-1B0B-43F1-A865-0F3E978D9691}"/>
    <cellStyle name="Normal 7 2 2 3 2 2 3 2" xfId="25027" xr:uid="{A3974C34-ACF5-4252-97C5-9C725D134672}"/>
    <cellStyle name="Normal 7 2 2 3 2 2 3 2 2" xfId="52867" xr:uid="{8F974BC2-59D2-4EE9-8829-E354D13CF333}"/>
    <cellStyle name="Normal 7 2 2 3 2 2 3 3" xfId="38947" xr:uid="{1B7CF2DD-61E5-4A88-ACC4-B449172D66E2}"/>
    <cellStyle name="Normal 7 2 2 3 2 2 4" xfId="18067" xr:uid="{CFB60B2E-CE89-4B95-A4A4-09592893F8B4}"/>
    <cellStyle name="Normal 7 2 2 3 2 2 4 2" xfId="45907" xr:uid="{C6B20F8E-D23B-44C6-9014-2334D2C3D60A}"/>
    <cellStyle name="Normal 7 2 2 3 2 2 5" xfId="31987" xr:uid="{9F081153-E87D-4240-B997-2442E5FCC27B}"/>
    <cellStyle name="Normal 7 2 2 3 2 3" xfId="5886" xr:uid="{24280FA0-D1AF-49E1-AB17-4FEDB72F4237}"/>
    <cellStyle name="Normal 7 2 2 3 2 3 2" xfId="12847" xr:uid="{2B890D20-9D3C-4F0C-BEB8-89FF7DA742D3}"/>
    <cellStyle name="Normal 7 2 2 3 2 3 2 2" xfId="26767" xr:uid="{A08705D3-B42D-4C14-B8BD-65822E6F3296}"/>
    <cellStyle name="Normal 7 2 2 3 2 3 2 2 2" xfId="54607" xr:uid="{2FB904FB-759A-4C9B-88FF-F0C749CD4BA3}"/>
    <cellStyle name="Normal 7 2 2 3 2 3 2 3" xfId="40687" xr:uid="{D82C1300-4AD1-4645-AD85-1BB70DB3E784}"/>
    <cellStyle name="Normal 7 2 2 3 2 3 3" xfId="19807" xr:uid="{DE0F927E-49AC-49D2-8576-5830B43FCBD1}"/>
    <cellStyle name="Normal 7 2 2 3 2 3 3 2" xfId="47647" xr:uid="{243F74D2-F15B-479A-AC17-7777F9D9C2C7}"/>
    <cellStyle name="Normal 7 2 2 3 2 3 4" xfId="33727" xr:uid="{DDE49BF2-00D3-4C0C-8546-8426585CF428}"/>
    <cellStyle name="Normal 7 2 2 3 2 4" xfId="9367" xr:uid="{37733419-D844-4047-B6DA-4BF12E8A6B28}"/>
    <cellStyle name="Normal 7 2 2 3 2 4 2" xfId="23287" xr:uid="{B84E9CC1-876C-4711-81E5-8EDCD45BAC20}"/>
    <cellStyle name="Normal 7 2 2 3 2 4 2 2" xfId="51127" xr:uid="{BACA2900-7377-4AE3-99CF-7B7C05AD7E86}"/>
    <cellStyle name="Normal 7 2 2 3 2 4 3" xfId="37207" xr:uid="{85BC0707-6F9B-4687-8F2C-2EAC301018D2}"/>
    <cellStyle name="Normal 7 2 2 3 2 5" xfId="16327" xr:uid="{64D07F73-5F4F-4772-BD6F-27998D2BE402}"/>
    <cellStyle name="Normal 7 2 2 3 2 5 2" xfId="44167" xr:uid="{909030EC-059A-47A9-98D3-F4B0A52C125C}"/>
    <cellStyle name="Normal 7 2 2 3 2 6" xfId="30247" xr:uid="{6A177347-7455-4848-964F-1EE1367435E0}"/>
    <cellStyle name="Normal 7 2 2 3 3" xfId="3275" xr:uid="{4D1FCC7B-B49E-4916-99A8-1F7DE49E573D}"/>
    <cellStyle name="Normal 7 2 2 3 3 2" xfId="6756" xr:uid="{A1D9247A-0200-4F53-8516-3C262F67C4E5}"/>
    <cellStyle name="Normal 7 2 2 3 3 2 2" xfId="13716" xr:uid="{0F7F1A50-D3CB-4B79-AF33-22275F66CDFD}"/>
    <cellStyle name="Normal 7 2 2 3 3 2 2 2" xfId="27636" xr:uid="{58D3FB4A-3D56-430C-B3DD-443CECAD769D}"/>
    <cellStyle name="Normal 7 2 2 3 3 2 2 2 2" xfId="55476" xr:uid="{F890ECD3-8BDA-4C1B-BC6F-BD5B4A05A904}"/>
    <cellStyle name="Normal 7 2 2 3 3 2 2 3" xfId="41556" xr:uid="{7EE3E174-82BF-4CCC-8207-AC7D96F90D56}"/>
    <cellStyle name="Normal 7 2 2 3 3 2 3" xfId="20676" xr:uid="{DB81633D-4BBA-4AE2-894B-078CB317F792}"/>
    <cellStyle name="Normal 7 2 2 3 3 2 3 2" xfId="48516" xr:uid="{6317425E-41A1-4245-8E6F-FDBE8851449F}"/>
    <cellStyle name="Normal 7 2 2 3 3 2 4" xfId="34596" xr:uid="{BFEFB3DA-ED52-4E35-96E8-32D497219F01}"/>
    <cellStyle name="Normal 7 2 2 3 3 3" xfId="10236" xr:uid="{E25AF2BC-E31E-4044-83F6-04F9DD22B05A}"/>
    <cellStyle name="Normal 7 2 2 3 3 3 2" xfId="24156" xr:uid="{201C8743-88A7-4DFC-AAA9-49F00C3AD4A7}"/>
    <cellStyle name="Normal 7 2 2 3 3 3 2 2" xfId="51996" xr:uid="{4FAEBAD0-B1C0-4F6B-92A8-537E9331A779}"/>
    <cellStyle name="Normal 7 2 2 3 3 3 3" xfId="38076" xr:uid="{A6A0E6C0-AF5B-4E18-B005-A5CEC0A3AEBB}"/>
    <cellStyle name="Normal 7 2 2 3 3 4" xfId="17196" xr:uid="{CE1E67AA-1931-402F-BF15-889865652E47}"/>
    <cellStyle name="Normal 7 2 2 3 3 4 2" xfId="45036" xr:uid="{EA1D35C1-B725-41E4-847D-3FC394F522E4}"/>
    <cellStyle name="Normal 7 2 2 3 3 5" xfId="31116" xr:uid="{096ECA05-B269-43C3-95B1-C0A75B8BBCC7}"/>
    <cellStyle name="Normal 7 2 2 3 4" xfId="5015" xr:uid="{C6485AB3-EBBE-4984-BC1F-1F3C6E1B68AB}"/>
    <cellStyle name="Normal 7 2 2 3 4 2" xfId="11976" xr:uid="{C9B55E71-B5FF-4FA7-8A84-9DB1B3CC7A21}"/>
    <cellStyle name="Normal 7 2 2 3 4 2 2" xfId="25896" xr:uid="{F62FAA93-4DB9-4214-80E2-7C54D1B503A6}"/>
    <cellStyle name="Normal 7 2 2 3 4 2 2 2" xfId="53736" xr:uid="{E65C3270-F6A7-4424-AA9E-153F6D51D9AF}"/>
    <cellStyle name="Normal 7 2 2 3 4 2 3" xfId="39816" xr:uid="{B2D7D060-AC9B-43AE-8E51-F01BA9B65990}"/>
    <cellStyle name="Normal 7 2 2 3 4 3" xfId="18936" xr:uid="{F2808007-1064-41AB-8496-4BEE8F19777E}"/>
    <cellStyle name="Normal 7 2 2 3 4 3 2" xfId="46776" xr:uid="{B4ADF9EB-703C-4E05-9A19-111294C92C77}"/>
    <cellStyle name="Normal 7 2 2 3 4 4" xfId="32856" xr:uid="{1382A103-0D1A-4B97-8AD5-D33FFB92D138}"/>
    <cellStyle name="Normal 7 2 2 3 5" xfId="8496" xr:uid="{7CB28D67-49C3-4AE4-9836-D53BA5CB9CCC}"/>
    <cellStyle name="Normal 7 2 2 3 5 2" xfId="22416" xr:uid="{84361B70-7164-4A48-B828-CED1D5BC5D30}"/>
    <cellStyle name="Normal 7 2 2 3 5 2 2" xfId="50256" xr:uid="{1001F98D-F3D2-42F6-ADEA-6AEF471521CE}"/>
    <cellStyle name="Normal 7 2 2 3 5 3" xfId="36336" xr:uid="{204D191E-5607-4319-AF46-CC9CDA3BC3DE}"/>
    <cellStyle name="Normal 7 2 2 3 6" xfId="15456" xr:uid="{683709AE-C36F-498B-ACCE-ED7CB0B17444}"/>
    <cellStyle name="Normal 7 2 2 3 6 2" xfId="43296" xr:uid="{B7088E5A-CAD0-4206-A811-A5CE8F96A23F}"/>
    <cellStyle name="Normal 7 2 2 3 7" xfId="29376" xr:uid="{410E25D0-F550-4635-BAAB-B220054546F7}"/>
    <cellStyle name="Normal 7 2 2 4" xfId="1524" xr:uid="{00000000-0005-0000-0000-000076040000}"/>
    <cellStyle name="Normal 7 2 2 4 2" xfId="2405" xr:uid="{8E152CEB-444D-4E16-9155-E848BA006EC9}"/>
    <cellStyle name="Normal 7 2 2 4 2 2" xfId="4147" xr:uid="{35793FBA-605E-4C39-959C-67A8FBE6C008}"/>
    <cellStyle name="Normal 7 2 2 4 2 2 2" xfId="7628" xr:uid="{DBE2412B-1593-4D98-946D-C34F9839A9CC}"/>
    <cellStyle name="Normal 7 2 2 4 2 2 2 2" xfId="14588" xr:uid="{CA338FBD-9968-4A1F-BC2E-B7D4E98D04D3}"/>
    <cellStyle name="Normal 7 2 2 4 2 2 2 2 2" xfId="28508" xr:uid="{DDB5FD6C-41DC-45B8-80FB-1633B422AFAA}"/>
    <cellStyle name="Normal 7 2 2 4 2 2 2 2 2 2" xfId="56348" xr:uid="{8C9210B6-404C-43CD-AADC-12E1D25071DB}"/>
    <cellStyle name="Normal 7 2 2 4 2 2 2 2 3" xfId="42428" xr:uid="{955C2C04-393A-4173-B3C0-DBEAA9722714}"/>
    <cellStyle name="Normal 7 2 2 4 2 2 2 3" xfId="21548" xr:uid="{62DBDD1B-33DC-4FBC-AD0F-E5DB722843CD}"/>
    <cellStyle name="Normal 7 2 2 4 2 2 2 3 2" xfId="49388" xr:uid="{133D274E-E87A-466D-86AD-756163938D74}"/>
    <cellStyle name="Normal 7 2 2 4 2 2 2 4" xfId="35468" xr:uid="{D664D928-2584-4663-A473-0E374A182E2D}"/>
    <cellStyle name="Normal 7 2 2 4 2 2 3" xfId="11108" xr:uid="{0DEDE21A-E05E-4312-8B12-E24C7FB7B5A9}"/>
    <cellStyle name="Normal 7 2 2 4 2 2 3 2" xfId="25028" xr:uid="{850060D2-8C0B-400E-8A1B-E504A6E2F2D2}"/>
    <cellStyle name="Normal 7 2 2 4 2 2 3 2 2" xfId="52868" xr:uid="{4AED5CF6-E8C4-4C4F-A23C-AD1C035E43B9}"/>
    <cellStyle name="Normal 7 2 2 4 2 2 3 3" xfId="38948" xr:uid="{8F422D59-FF44-4335-B5FF-34DD1FBF1B13}"/>
    <cellStyle name="Normal 7 2 2 4 2 2 4" xfId="18068" xr:uid="{5370A980-A4A1-4C55-95B0-CE785002A0EA}"/>
    <cellStyle name="Normal 7 2 2 4 2 2 4 2" xfId="45908" xr:uid="{2A720595-76ED-4562-B0B6-DA06279B2303}"/>
    <cellStyle name="Normal 7 2 2 4 2 2 5" xfId="31988" xr:uid="{D581FE75-E2B4-4241-B3D9-FC07464DC824}"/>
    <cellStyle name="Normal 7 2 2 4 2 3" xfId="5887" xr:uid="{74BFD3C2-BF4F-4C48-B2D1-51253232152C}"/>
    <cellStyle name="Normal 7 2 2 4 2 3 2" xfId="12848" xr:uid="{342A1F4F-994D-4DF2-AF6F-83B5DF451877}"/>
    <cellStyle name="Normal 7 2 2 4 2 3 2 2" xfId="26768" xr:uid="{5EB3DD56-9428-4245-B54E-57AB4C0C9025}"/>
    <cellStyle name="Normal 7 2 2 4 2 3 2 2 2" xfId="54608" xr:uid="{6D1BA71E-51C5-4A99-9955-C0CD3935D5E7}"/>
    <cellStyle name="Normal 7 2 2 4 2 3 2 3" xfId="40688" xr:uid="{757D64FC-27CC-498C-AD0F-A8B01CF5B25D}"/>
    <cellStyle name="Normal 7 2 2 4 2 3 3" xfId="19808" xr:uid="{A20B2CF7-9DD9-4340-9931-20408D1E57E9}"/>
    <cellStyle name="Normal 7 2 2 4 2 3 3 2" xfId="47648" xr:uid="{8B175239-38E1-44AB-83ED-7189C6DC431F}"/>
    <cellStyle name="Normal 7 2 2 4 2 3 4" xfId="33728" xr:uid="{45A59CD8-EBEA-4C91-8875-ABA3FCBDD587}"/>
    <cellStyle name="Normal 7 2 2 4 2 4" xfId="9368" xr:uid="{6AA752FB-8C40-436C-9871-3B6A8A482BB5}"/>
    <cellStyle name="Normal 7 2 2 4 2 4 2" xfId="23288" xr:uid="{68A71B43-5583-4B52-8F56-28E50196428F}"/>
    <cellStyle name="Normal 7 2 2 4 2 4 2 2" xfId="51128" xr:uid="{D9816349-694D-45C3-A285-9F62E92E1691}"/>
    <cellStyle name="Normal 7 2 2 4 2 4 3" xfId="37208" xr:uid="{86553D04-0B89-449F-8FBD-F7348697A14E}"/>
    <cellStyle name="Normal 7 2 2 4 2 5" xfId="16328" xr:uid="{80D4BB43-433D-45B0-BC8B-F271B8075E64}"/>
    <cellStyle name="Normal 7 2 2 4 2 5 2" xfId="44168" xr:uid="{124E5B8F-77B3-40C1-8580-4553E7654688}"/>
    <cellStyle name="Normal 7 2 2 4 2 6" xfId="30248" xr:uid="{62C67410-3F66-4E56-BEA9-CE9636F6B104}"/>
    <cellStyle name="Normal 7 2 2 4 3" xfId="3276" xr:uid="{26C46DD3-C87B-4BB8-ADC8-CE7B4E8791B1}"/>
    <cellStyle name="Normal 7 2 2 4 3 2" xfId="6757" xr:uid="{7BCA2C59-6876-4DE8-B524-78CEFF933AA5}"/>
    <cellStyle name="Normal 7 2 2 4 3 2 2" xfId="13717" xr:uid="{6F21B9FC-0BC0-46BD-9803-015EE640DFB9}"/>
    <cellStyle name="Normal 7 2 2 4 3 2 2 2" xfId="27637" xr:uid="{4F657000-EA15-4A35-9B5F-B87119B26C3C}"/>
    <cellStyle name="Normal 7 2 2 4 3 2 2 2 2" xfId="55477" xr:uid="{719AB45A-84F7-4054-B0D4-4D065E01E6C4}"/>
    <cellStyle name="Normal 7 2 2 4 3 2 2 3" xfId="41557" xr:uid="{A306ABCD-FB37-4ECD-864D-84D5FF17971C}"/>
    <cellStyle name="Normal 7 2 2 4 3 2 3" xfId="20677" xr:uid="{38C7D24F-5C10-4E4D-8EC1-08155CFD34A6}"/>
    <cellStyle name="Normal 7 2 2 4 3 2 3 2" xfId="48517" xr:uid="{C54943FF-A156-4FAC-AE97-DD35CA554D7B}"/>
    <cellStyle name="Normal 7 2 2 4 3 2 4" xfId="34597" xr:uid="{C61A8DC7-0D35-4588-BBC9-759C32E519D6}"/>
    <cellStyle name="Normal 7 2 2 4 3 3" xfId="10237" xr:uid="{AAB98BDB-1E18-4059-B465-C15832C82830}"/>
    <cellStyle name="Normal 7 2 2 4 3 3 2" xfId="24157" xr:uid="{7624D050-AC52-4C7E-A72A-981F3FB6EC64}"/>
    <cellStyle name="Normal 7 2 2 4 3 3 2 2" xfId="51997" xr:uid="{F515402A-237F-421B-8538-EC9D791BAB47}"/>
    <cellStyle name="Normal 7 2 2 4 3 3 3" xfId="38077" xr:uid="{8CA514BB-F53D-45F9-AE9C-C3440253152A}"/>
    <cellStyle name="Normal 7 2 2 4 3 4" xfId="17197" xr:uid="{35A6F21B-FDBF-4C94-BBB6-877A24A2D8AE}"/>
    <cellStyle name="Normal 7 2 2 4 3 4 2" xfId="45037" xr:uid="{3914B5CC-8967-46C2-9C6B-665E352EADB4}"/>
    <cellStyle name="Normal 7 2 2 4 3 5" xfId="31117" xr:uid="{0817823A-E7AE-44F4-B775-29C05CB08C2B}"/>
    <cellStyle name="Normal 7 2 2 4 4" xfId="5016" xr:uid="{49D3DDC1-0D97-4FAA-A3A0-F0AE7DB10AA4}"/>
    <cellStyle name="Normal 7 2 2 4 4 2" xfId="11977" xr:uid="{A161B2BC-755A-43C8-B466-E89CEB675027}"/>
    <cellStyle name="Normal 7 2 2 4 4 2 2" xfId="25897" xr:uid="{20253BC8-8321-4187-A982-CA198B612CC6}"/>
    <cellStyle name="Normal 7 2 2 4 4 2 2 2" xfId="53737" xr:uid="{50DDDDCC-C963-4136-B6D3-9E5D20200A8C}"/>
    <cellStyle name="Normal 7 2 2 4 4 2 3" xfId="39817" xr:uid="{5B8E612E-89AF-4772-BCB7-F8872C0D5193}"/>
    <cellStyle name="Normal 7 2 2 4 4 3" xfId="18937" xr:uid="{439B47AF-A32D-4E6A-8B63-A0B530107B9A}"/>
    <cellStyle name="Normal 7 2 2 4 4 3 2" xfId="46777" xr:uid="{00C17545-213B-4ECA-818D-08AFD035D108}"/>
    <cellStyle name="Normal 7 2 2 4 4 4" xfId="32857" xr:uid="{81E68ED8-8E65-405C-8664-77DD42927102}"/>
    <cellStyle name="Normal 7 2 2 4 5" xfId="8497" xr:uid="{C1687D5A-AD6C-4F5E-84DE-ECED7FFC2CC9}"/>
    <cellStyle name="Normal 7 2 2 4 5 2" xfId="22417" xr:uid="{4CB575B7-87FD-4C89-ABC0-CC9BECF2A1CA}"/>
    <cellStyle name="Normal 7 2 2 4 5 2 2" xfId="50257" xr:uid="{BA275C9C-4AC8-4D12-B43C-855C2BAE1446}"/>
    <cellStyle name="Normal 7 2 2 4 5 3" xfId="36337" xr:uid="{E150B8E1-EAF2-41D5-9572-6B10089B74C1}"/>
    <cellStyle name="Normal 7 2 2 4 6" xfId="15457" xr:uid="{7D89B519-D29D-4FC5-BD44-8500EB8B8C18}"/>
    <cellStyle name="Normal 7 2 2 4 6 2" xfId="43297" xr:uid="{BF068443-62A7-435C-9508-2D6981BE05E9}"/>
    <cellStyle name="Normal 7 2 2 4 7" xfId="29377" xr:uid="{CA7AEA28-670C-4AF7-B901-99F94B393EB8}"/>
    <cellStyle name="Normal 7 2 2 5" xfId="1684" xr:uid="{560B92F0-6485-4094-A686-5D8196586DAA}"/>
    <cellStyle name="Normal 7 2 2 5 2" xfId="3426" xr:uid="{FB2E93CE-B4F5-448E-8C0C-E51FBB5CB5A6}"/>
    <cellStyle name="Normal 7 2 2 5 2 2" xfId="6907" xr:uid="{991935B8-7C79-4D9C-AE2A-91780D7D8AE3}"/>
    <cellStyle name="Normal 7 2 2 5 2 2 2" xfId="13867" xr:uid="{D6FD336C-A131-41AE-B393-9A29D7C32259}"/>
    <cellStyle name="Normal 7 2 2 5 2 2 2 2" xfId="27787" xr:uid="{1107DEBA-0BB9-4DB2-98B6-C5C4183D6667}"/>
    <cellStyle name="Normal 7 2 2 5 2 2 2 2 2" xfId="55627" xr:uid="{990CACE5-3F48-4086-AB44-BBFEA286A130}"/>
    <cellStyle name="Normal 7 2 2 5 2 2 2 3" xfId="41707" xr:uid="{442E6068-9D0C-4B92-8454-A4608D0B6189}"/>
    <cellStyle name="Normal 7 2 2 5 2 2 3" xfId="20827" xr:uid="{9A4E27A2-1F08-4C7B-82B3-ADBCDC4CDD2F}"/>
    <cellStyle name="Normal 7 2 2 5 2 2 3 2" xfId="48667" xr:uid="{592B2275-A8FF-4A9A-A103-B251D96E0756}"/>
    <cellStyle name="Normal 7 2 2 5 2 2 4" xfId="34747" xr:uid="{1D34DFCB-8342-4A84-9603-8258667D8F64}"/>
    <cellStyle name="Normal 7 2 2 5 2 3" xfId="10387" xr:uid="{9B732E7B-6E4B-4C45-AFF8-2E96040BAE28}"/>
    <cellStyle name="Normal 7 2 2 5 2 3 2" xfId="24307" xr:uid="{5F3AE0D7-84A4-4574-A30D-F68BC51B60A2}"/>
    <cellStyle name="Normal 7 2 2 5 2 3 2 2" xfId="52147" xr:uid="{ABCD5014-3F62-4E13-B079-7445C6D1C3F2}"/>
    <cellStyle name="Normal 7 2 2 5 2 3 3" xfId="38227" xr:uid="{36B8894C-214E-483F-900E-D687E1CBACFE}"/>
    <cellStyle name="Normal 7 2 2 5 2 4" xfId="17347" xr:uid="{11EA140F-2322-4DA0-83B5-3FC87733D81F}"/>
    <cellStyle name="Normal 7 2 2 5 2 4 2" xfId="45187" xr:uid="{0DFD913E-4855-4DAC-8FB5-879FBD229E34}"/>
    <cellStyle name="Normal 7 2 2 5 2 5" xfId="31267" xr:uid="{DED1C97B-7E20-4928-A8B5-3A472AF85C97}"/>
    <cellStyle name="Normal 7 2 2 5 3" xfId="5166" xr:uid="{ECA53C90-4C48-45F6-927D-71FBDC27141D}"/>
    <cellStyle name="Normal 7 2 2 5 3 2" xfId="12127" xr:uid="{7C6F1FDB-2AAF-4B35-B4EE-2D03015E1FF9}"/>
    <cellStyle name="Normal 7 2 2 5 3 2 2" xfId="26047" xr:uid="{FF97F2EE-845D-4CE7-9F5C-F9A268F27B26}"/>
    <cellStyle name="Normal 7 2 2 5 3 2 2 2" xfId="53887" xr:uid="{D35BCF7F-03C6-42C2-8BCA-AA5FE0853C9E}"/>
    <cellStyle name="Normal 7 2 2 5 3 2 3" xfId="39967" xr:uid="{29A1B483-1881-40CE-A464-13BC98C89594}"/>
    <cellStyle name="Normal 7 2 2 5 3 3" xfId="19087" xr:uid="{EF81ABF7-73E9-42EA-A0A4-FB32263BF906}"/>
    <cellStyle name="Normal 7 2 2 5 3 3 2" xfId="46927" xr:uid="{D06A4554-B0AC-4946-9269-1AF4BCFD1AEE}"/>
    <cellStyle name="Normal 7 2 2 5 3 4" xfId="33007" xr:uid="{E0004B53-A6E9-48B3-910D-FEDA3441A10C}"/>
    <cellStyle name="Normal 7 2 2 5 4" xfId="8647" xr:uid="{EEB987D8-8AA0-408D-B56F-9D648E020A54}"/>
    <cellStyle name="Normal 7 2 2 5 4 2" xfId="22567" xr:uid="{3427BC63-7B1B-4E87-97F5-1D9954D2F0FB}"/>
    <cellStyle name="Normal 7 2 2 5 4 2 2" xfId="50407" xr:uid="{7455D755-8559-46BC-9A3D-E3034AAE7DF1}"/>
    <cellStyle name="Normal 7 2 2 5 4 3" xfId="36487" xr:uid="{A1E2D32A-0374-4F0E-9CB9-16FB71620AB0}"/>
    <cellStyle name="Normal 7 2 2 5 5" xfId="15607" xr:uid="{FC871290-EB29-41B0-80BD-C3F86DCAB45A}"/>
    <cellStyle name="Normal 7 2 2 5 5 2" xfId="43447" xr:uid="{2A1979B8-9BA2-47AB-91AC-0F255C8D5C91}"/>
    <cellStyle name="Normal 7 2 2 5 6" xfId="29527" xr:uid="{67C33BCA-6471-483B-9C94-267521C5F000}"/>
    <cellStyle name="Normal 7 2 2 6" xfId="2555" xr:uid="{E80528D6-2B88-45E4-8ECD-30C49FE8DE08}"/>
    <cellStyle name="Normal 7 2 2 6 2" xfId="6036" xr:uid="{7C687BC7-97E7-414C-8663-A82845E82D60}"/>
    <cellStyle name="Normal 7 2 2 6 2 2" xfId="12996" xr:uid="{C2B25644-6141-4B20-91E0-98FC937BDEB4}"/>
    <cellStyle name="Normal 7 2 2 6 2 2 2" xfId="26916" xr:uid="{2B461ACD-0A1B-458F-B689-424036FC78E8}"/>
    <cellStyle name="Normal 7 2 2 6 2 2 2 2" xfId="54756" xr:uid="{118C0F0B-48EA-4123-8994-FE3EBB73AA9A}"/>
    <cellStyle name="Normal 7 2 2 6 2 2 3" xfId="40836" xr:uid="{EAD3C261-A3DC-4CD9-9AE3-9DA99A46292E}"/>
    <cellStyle name="Normal 7 2 2 6 2 3" xfId="19956" xr:uid="{28E9F5C7-37AA-4AF3-9A81-7114B55A778B}"/>
    <cellStyle name="Normal 7 2 2 6 2 3 2" xfId="47796" xr:uid="{5E6284EA-0894-4CDD-8350-E0C29651F0E5}"/>
    <cellStyle name="Normal 7 2 2 6 2 4" xfId="33876" xr:uid="{ABA1F26F-87B6-4DA3-A435-481AFA552EA4}"/>
    <cellStyle name="Normal 7 2 2 6 3" xfId="9516" xr:uid="{B5759A6A-5901-4E74-B2CF-1EFC5A07BF88}"/>
    <cellStyle name="Normal 7 2 2 6 3 2" xfId="23436" xr:uid="{F5CA5658-70AD-43A7-A248-C046EDC8E7EE}"/>
    <cellStyle name="Normal 7 2 2 6 3 2 2" xfId="51276" xr:uid="{D84B3893-5A0A-4BE6-BBBB-C3F5222E9795}"/>
    <cellStyle name="Normal 7 2 2 6 3 3" xfId="37356" xr:uid="{2B0C07E3-89F5-486E-A34E-B3A349BBD6C9}"/>
    <cellStyle name="Normal 7 2 2 6 4" xfId="16476" xr:uid="{A060F8E7-B41C-4B4C-8839-06B0770C054B}"/>
    <cellStyle name="Normal 7 2 2 6 4 2" xfId="44316" xr:uid="{7BF8CC9C-B9F4-4883-811F-241A0E22EEA7}"/>
    <cellStyle name="Normal 7 2 2 6 5" xfId="30396" xr:uid="{10240517-BD8B-4E39-A6C8-99ED9830665C}"/>
    <cellStyle name="Normal 7 2 2 7" xfId="4295" xr:uid="{FD6EE0F4-FC0C-47EC-AAE2-C47229FC106F}"/>
    <cellStyle name="Normal 7 2 2 7 2" xfId="11256" xr:uid="{974EA68C-7D89-44C8-9F3E-8899E5AC201A}"/>
    <cellStyle name="Normal 7 2 2 7 2 2" xfId="25176" xr:uid="{84A00A25-BF49-4214-B597-8D6FABA93300}"/>
    <cellStyle name="Normal 7 2 2 7 2 2 2" xfId="53016" xr:uid="{D0351D4F-68A3-4F2E-833F-395C0AC1ECBA}"/>
    <cellStyle name="Normal 7 2 2 7 2 3" xfId="39096" xr:uid="{46FB9EBC-6A04-4900-B269-0766ABA41E00}"/>
    <cellStyle name="Normal 7 2 2 7 3" xfId="18216" xr:uid="{D1F6CEDE-A4D1-4C0D-8FB6-FE1A3CE8A960}"/>
    <cellStyle name="Normal 7 2 2 7 3 2" xfId="46056" xr:uid="{AA025D5D-F387-4D8B-BC60-2A78CD25E968}"/>
    <cellStyle name="Normal 7 2 2 7 4" xfId="32136" xr:uid="{F4D25FF7-AF0F-489B-94C9-59BFDF1DA1A5}"/>
    <cellStyle name="Normal 7 2 2 8" xfId="7776" xr:uid="{93E91000-8BF6-44D5-A855-D6C234DE76BD}"/>
    <cellStyle name="Normal 7 2 2 8 2" xfId="21696" xr:uid="{092F603E-BB43-419A-A262-D925F09697E7}"/>
    <cellStyle name="Normal 7 2 2 8 2 2" xfId="49536" xr:uid="{1753AE0A-A836-4372-86F2-E6FFDB4B15EB}"/>
    <cellStyle name="Normal 7 2 2 8 3" xfId="35616" xr:uid="{B23C5044-2594-416C-A0F6-9840C0C8A337}"/>
    <cellStyle name="Normal 7 2 2 9" xfId="14736" xr:uid="{2B749507-0A0C-41F7-A693-BED10C5772E4}"/>
    <cellStyle name="Normal 7 2 2 9 2" xfId="42576" xr:uid="{9320CA23-6BFC-427B-8131-4A47A21D5525}"/>
    <cellStyle name="Normal 7 2 3" xfId="1112" xr:uid="{00000000-0005-0000-0000-000077040000}"/>
    <cellStyle name="Normal 7 2 3 2" xfId="2067" xr:uid="{EDC96F68-9C4F-4D4D-9742-BCD1447166F5}"/>
    <cellStyle name="Normal 7 2 3 2 2" xfId="3809" xr:uid="{257605A9-1382-4349-9A07-B6273DBA2FF7}"/>
    <cellStyle name="Normal 7 2 3 2 2 2" xfId="7290" xr:uid="{5E3D9095-6283-4E50-98EF-11B04F6EA344}"/>
    <cellStyle name="Normal 7 2 3 2 2 2 2" xfId="14250" xr:uid="{E8AC8977-0548-446B-A94B-94F6A7CD1BE4}"/>
    <cellStyle name="Normal 7 2 3 2 2 2 2 2" xfId="28170" xr:uid="{443280D2-AAFF-4FF5-AFD7-D4258B078844}"/>
    <cellStyle name="Normal 7 2 3 2 2 2 2 2 2" xfId="56010" xr:uid="{00F87C07-6C40-4042-8FDA-4A7D635B3E96}"/>
    <cellStyle name="Normal 7 2 3 2 2 2 2 3" xfId="42090" xr:uid="{B1D03A9D-AADC-486E-AFB9-1DF33E71725D}"/>
    <cellStyle name="Normal 7 2 3 2 2 2 3" xfId="21210" xr:uid="{ED83BAE3-B858-4938-873E-CDA260709060}"/>
    <cellStyle name="Normal 7 2 3 2 2 2 3 2" xfId="49050" xr:uid="{D143AF8A-7D15-47E1-9306-E6115BB7912E}"/>
    <cellStyle name="Normal 7 2 3 2 2 2 4" xfId="35130" xr:uid="{25DE26E1-2DF9-4F45-9794-101FF7EDB238}"/>
    <cellStyle name="Normal 7 2 3 2 2 3" xfId="10770" xr:uid="{08ECCB00-24CB-4803-8C6A-B972B9FF9FF6}"/>
    <cellStyle name="Normal 7 2 3 2 2 3 2" xfId="24690" xr:uid="{4CFA743B-8B5A-48DA-BFC8-2243AB8B6C50}"/>
    <cellStyle name="Normal 7 2 3 2 2 3 2 2" xfId="52530" xr:uid="{EE01A632-4E74-4649-9A56-2157930B88C3}"/>
    <cellStyle name="Normal 7 2 3 2 2 3 3" xfId="38610" xr:uid="{DC9E10BE-78B6-4E14-92C3-6FBEF0BDF479}"/>
    <cellStyle name="Normal 7 2 3 2 2 4" xfId="17730" xr:uid="{DA24D946-ABAB-467E-A711-D937C6EF6FA2}"/>
    <cellStyle name="Normal 7 2 3 2 2 4 2" xfId="45570" xr:uid="{16C9D060-4857-4E31-ACC0-788D10800BB9}"/>
    <cellStyle name="Normal 7 2 3 2 2 5" xfId="31650" xr:uid="{5D8F0D55-9FEB-45D6-B132-BD8B8D96E3AC}"/>
    <cellStyle name="Normal 7 2 3 2 3" xfId="5549" xr:uid="{33D991E0-5C53-4EEB-AA6C-5EC55E9AAABE}"/>
    <cellStyle name="Normal 7 2 3 2 3 2" xfId="12510" xr:uid="{E5CB7D3F-B86A-4B19-B2D1-83B51A66DD8A}"/>
    <cellStyle name="Normal 7 2 3 2 3 2 2" xfId="26430" xr:uid="{90B054AC-C00A-4161-B74A-91C2FE936F70}"/>
    <cellStyle name="Normal 7 2 3 2 3 2 2 2" xfId="54270" xr:uid="{8F4A08AF-D7AF-4896-A340-3E527A5AFDB7}"/>
    <cellStyle name="Normal 7 2 3 2 3 2 3" xfId="40350" xr:uid="{C39A9F49-4809-484D-896D-3AABD9E48B54}"/>
    <cellStyle name="Normal 7 2 3 2 3 3" xfId="19470" xr:uid="{3D73B752-78E0-4C98-B014-C02F4645A4CC}"/>
    <cellStyle name="Normal 7 2 3 2 3 3 2" xfId="47310" xr:uid="{69DB09B0-25A7-497B-B9C3-6FFAC3573A74}"/>
    <cellStyle name="Normal 7 2 3 2 3 4" xfId="33390" xr:uid="{4E920424-4E98-4162-B1FA-073CEAE9D87E}"/>
    <cellStyle name="Normal 7 2 3 2 4" xfId="9030" xr:uid="{2B1D2EF3-6FDA-4A57-9C8D-45A57B0E7BEE}"/>
    <cellStyle name="Normal 7 2 3 2 4 2" xfId="22950" xr:uid="{1E3C655E-E682-466E-BD36-D950AF37DBC7}"/>
    <cellStyle name="Normal 7 2 3 2 4 2 2" xfId="50790" xr:uid="{85F3A932-A4A2-4C1D-B607-0B7EC19BF809}"/>
    <cellStyle name="Normal 7 2 3 2 4 3" xfId="36870" xr:uid="{E1602597-48C6-416A-B231-ED2BBD0A7CAC}"/>
    <cellStyle name="Normal 7 2 3 2 5" xfId="15990" xr:uid="{953D3604-6606-4E90-BB27-A39685BBCDB4}"/>
    <cellStyle name="Normal 7 2 3 2 5 2" xfId="43830" xr:uid="{E6EFF06D-A4C0-434A-89A6-EF8C2EBE65CB}"/>
    <cellStyle name="Normal 7 2 3 2 6" xfId="29910" xr:uid="{21965FBE-D0B9-4AF6-B3B8-87824DA4F38D}"/>
    <cellStyle name="Normal 7 2 3 3" xfId="2938" xr:uid="{D681D484-5F71-4613-A317-E51EB571DE92}"/>
    <cellStyle name="Normal 7 2 3 3 2" xfId="6419" xr:uid="{6CE077CE-26E4-471C-906D-C7A8B6847ACF}"/>
    <cellStyle name="Normal 7 2 3 3 2 2" xfId="13379" xr:uid="{23289EF6-6EDF-4CD4-9765-79F64BF16BFD}"/>
    <cellStyle name="Normal 7 2 3 3 2 2 2" xfId="27299" xr:uid="{E110BF00-60ED-45B6-823B-9DFA480523F7}"/>
    <cellStyle name="Normal 7 2 3 3 2 2 2 2" xfId="55139" xr:uid="{C34617DA-B0AB-422A-AC96-BE3696BBE0C9}"/>
    <cellStyle name="Normal 7 2 3 3 2 2 3" xfId="41219" xr:uid="{4A1A9804-73FD-43A0-A879-92A60E259BC6}"/>
    <cellStyle name="Normal 7 2 3 3 2 3" xfId="20339" xr:uid="{75917D7E-0B1C-4C3F-9584-5F68C921FB82}"/>
    <cellStyle name="Normal 7 2 3 3 2 3 2" xfId="48179" xr:uid="{0C2369CE-70C6-43A9-87A1-B5EF6A27B860}"/>
    <cellStyle name="Normal 7 2 3 3 2 4" xfId="34259" xr:uid="{FCD8E324-DECA-43BF-8AB2-4BB1758F6919}"/>
    <cellStyle name="Normal 7 2 3 3 3" xfId="9899" xr:uid="{B0C43733-41BE-4EE7-B0B5-D53B2E52021C}"/>
    <cellStyle name="Normal 7 2 3 3 3 2" xfId="23819" xr:uid="{242A204E-BAE6-42EF-9C11-46DA079105A8}"/>
    <cellStyle name="Normal 7 2 3 3 3 2 2" xfId="51659" xr:uid="{3863E43E-A593-4330-B9E4-A9D3FD9F46F4}"/>
    <cellStyle name="Normal 7 2 3 3 3 3" xfId="37739" xr:uid="{774F9B59-6CA7-43DD-A2A8-B580C2BE4556}"/>
    <cellStyle name="Normal 7 2 3 3 4" xfId="16859" xr:uid="{E5CA37DC-B045-436F-BCFD-1A4E049E64C9}"/>
    <cellStyle name="Normal 7 2 3 3 4 2" xfId="44699" xr:uid="{829ED4B4-A490-4A4B-8809-FFBF959EB584}"/>
    <cellStyle name="Normal 7 2 3 3 5" xfId="30779" xr:uid="{88276BED-A8FC-428E-B5D3-06D0676D5EAF}"/>
    <cellStyle name="Normal 7 2 3 4" xfId="4678" xr:uid="{C134B5A2-051D-4CF8-9A0F-EB5D3DCEBB87}"/>
    <cellStyle name="Normal 7 2 3 4 2" xfId="11639" xr:uid="{1BB38359-0A92-4C73-B4E1-1FEFF84EFDE1}"/>
    <cellStyle name="Normal 7 2 3 4 2 2" xfId="25559" xr:uid="{E5965CB5-B650-473D-AA93-1D0C373F585D}"/>
    <cellStyle name="Normal 7 2 3 4 2 2 2" xfId="53399" xr:uid="{4982005F-B57D-4B73-97E8-4A7D9A47F577}"/>
    <cellStyle name="Normal 7 2 3 4 2 3" xfId="39479" xr:uid="{4DCAD18A-84C7-43DD-910E-1FA454E2A899}"/>
    <cellStyle name="Normal 7 2 3 4 3" xfId="18599" xr:uid="{7187586C-F175-43D0-82FB-E096311234D1}"/>
    <cellStyle name="Normal 7 2 3 4 3 2" xfId="46439" xr:uid="{1070A171-8687-49AD-B541-863A6F6A4C8F}"/>
    <cellStyle name="Normal 7 2 3 4 4" xfId="32519" xr:uid="{9505F5A5-6EB0-42EA-954E-D7D12DDCF95B}"/>
    <cellStyle name="Normal 7 2 3 5" xfId="8159" xr:uid="{9F9B3383-2E7B-4D26-AA70-2AE3A12AA054}"/>
    <cellStyle name="Normal 7 2 3 5 2" xfId="22079" xr:uid="{E7E11F4F-A2EB-488E-BE37-FED091E4AD45}"/>
    <cellStyle name="Normal 7 2 3 5 2 2" xfId="49919" xr:uid="{4AD7ADBF-DA9D-44E2-84AE-A2075E1B5B4A}"/>
    <cellStyle name="Normal 7 2 3 5 3" xfId="35999" xr:uid="{224F8F09-3422-4312-81AF-95F415B87C91}"/>
    <cellStyle name="Normal 7 2 3 6" xfId="15119" xr:uid="{F1DD8711-FB6E-4FE4-B6D8-05242840498B}"/>
    <cellStyle name="Normal 7 2 3 6 2" xfId="42959" xr:uid="{8C090482-D1CC-40AF-800A-6D2CE5513BEC}"/>
    <cellStyle name="Normal 7 2 3 7" xfId="29039" xr:uid="{0856E293-BFDA-45F9-902B-5239A15EE440}"/>
    <cellStyle name="Normal 7 2 4" xfId="1525" xr:uid="{00000000-0005-0000-0000-000078040000}"/>
    <cellStyle name="Normal 7 2 4 2" xfId="2406" xr:uid="{47BA3DC4-D9FB-4DE6-96C5-4BFE37BAEE49}"/>
    <cellStyle name="Normal 7 2 4 2 2" xfId="4148" xr:uid="{9F64B34C-5E71-42BA-8220-F128DC669B23}"/>
    <cellStyle name="Normal 7 2 4 2 2 2" xfId="7629" xr:uid="{4BFD4C90-F036-45FB-9C7A-CA6E02EC4FE2}"/>
    <cellStyle name="Normal 7 2 4 2 2 2 2" xfId="14589" xr:uid="{B0E73860-26DE-4FC7-8FD9-5C3E4B4160B8}"/>
    <cellStyle name="Normal 7 2 4 2 2 2 2 2" xfId="28509" xr:uid="{31402BAF-D69A-4B28-89A1-14040396AD69}"/>
    <cellStyle name="Normal 7 2 4 2 2 2 2 2 2" xfId="56349" xr:uid="{C2331112-071D-4E9F-B3A6-FEBFDEA4606F}"/>
    <cellStyle name="Normal 7 2 4 2 2 2 2 3" xfId="42429" xr:uid="{D672F5FC-6B51-4AD3-9525-69DFAA3E7966}"/>
    <cellStyle name="Normal 7 2 4 2 2 2 3" xfId="21549" xr:uid="{DF92BA1B-DD78-4089-B6A3-0E81CA4B3660}"/>
    <cellStyle name="Normal 7 2 4 2 2 2 3 2" xfId="49389" xr:uid="{3BCABCDF-E918-4BFF-8A0F-360A3C1BEA14}"/>
    <cellStyle name="Normal 7 2 4 2 2 2 4" xfId="35469" xr:uid="{189A1479-4A5F-4685-A993-2CA65EC9FE74}"/>
    <cellStyle name="Normal 7 2 4 2 2 3" xfId="11109" xr:uid="{480D540C-091B-4514-976C-C68B60D36D23}"/>
    <cellStyle name="Normal 7 2 4 2 2 3 2" xfId="25029" xr:uid="{7E7C9E23-AF2F-402A-B37C-DEF1DCFFD1FD}"/>
    <cellStyle name="Normal 7 2 4 2 2 3 2 2" xfId="52869" xr:uid="{624CAE9B-016D-4C68-9FC7-A65A4958322E}"/>
    <cellStyle name="Normal 7 2 4 2 2 3 3" xfId="38949" xr:uid="{F2CA53FF-44F5-40CE-A665-00C71D7ADB97}"/>
    <cellStyle name="Normal 7 2 4 2 2 4" xfId="18069" xr:uid="{AB14C0A9-4ABE-4401-9012-7BB1E9B1AB52}"/>
    <cellStyle name="Normal 7 2 4 2 2 4 2" xfId="45909" xr:uid="{4DCBC0BE-FC0A-4B98-9321-BCA6ECFFBAF6}"/>
    <cellStyle name="Normal 7 2 4 2 2 5" xfId="31989" xr:uid="{DD089BB2-DB36-4CAB-A9DA-2CB78017F7D3}"/>
    <cellStyle name="Normal 7 2 4 2 3" xfId="5888" xr:uid="{D1D12064-2C81-4B30-9B23-EFA14A40E29A}"/>
    <cellStyle name="Normal 7 2 4 2 3 2" xfId="12849" xr:uid="{31237961-5C6F-4213-AC60-9C21C4DF644A}"/>
    <cellStyle name="Normal 7 2 4 2 3 2 2" xfId="26769" xr:uid="{B8060461-A708-430E-9798-B128F412C305}"/>
    <cellStyle name="Normal 7 2 4 2 3 2 2 2" xfId="54609" xr:uid="{B1D03BE2-6D05-4692-BB41-400911B90C10}"/>
    <cellStyle name="Normal 7 2 4 2 3 2 3" xfId="40689" xr:uid="{72AE7422-34B9-4DD5-A019-F657F545CE0D}"/>
    <cellStyle name="Normal 7 2 4 2 3 3" xfId="19809" xr:uid="{89369EB8-80F6-490C-8BDF-E48BE4DFE8D4}"/>
    <cellStyle name="Normal 7 2 4 2 3 3 2" xfId="47649" xr:uid="{21D84F93-03AE-4C25-A817-0597B23260A5}"/>
    <cellStyle name="Normal 7 2 4 2 3 4" xfId="33729" xr:uid="{B5DF6AFA-BC1F-4074-8A11-71C9CB59CF05}"/>
    <cellStyle name="Normal 7 2 4 2 4" xfId="9369" xr:uid="{D3A0EFC6-A582-40F1-9000-D2141022C720}"/>
    <cellStyle name="Normal 7 2 4 2 4 2" xfId="23289" xr:uid="{5DC78C54-0C9A-4E39-8B7C-4BAED17A5290}"/>
    <cellStyle name="Normal 7 2 4 2 4 2 2" xfId="51129" xr:uid="{A7FB4ACC-AFD9-4C90-875A-0A6C85843A4C}"/>
    <cellStyle name="Normal 7 2 4 2 4 3" xfId="37209" xr:uid="{7F6066C6-B268-44E6-AF64-45618A68712E}"/>
    <cellStyle name="Normal 7 2 4 2 5" xfId="16329" xr:uid="{925CE0AF-414B-4562-942E-26BD704475CC}"/>
    <cellStyle name="Normal 7 2 4 2 5 2" xfId="44169" xr:uid="{3EEA92CE-0783-476D-A1CD-4F6EB7F3BF10}"/>
    <cellStyle name="Normal 7 2 4 2 6" xfId="30249" xr:uid="{D6073E09-D565-4911-8919-134C444A2EE5}"/>
    <cellStyle name="Normal 7 2 4 3" xfId="3277" xr:uid="{FD34BB22-144D-44B3-A919-C65222936770}"/>
    <cellStyle name="Normal 7 2 4 3 2" xfId="6758" xr:uid="{ECEB2A4E-0C37-4BFE-8464-0F03F479EFCB}"/>
    <cellStyle name="Normal 7 2 4 3 2 2" xfId="13718" xr:uid="{761BBEFE-FFA4-4CE8-B1A7-24B367AFF997}"/>
    <cellStyle name="Normal 7 2 4 3 2 2 2" xfId="27638" xr:uid="{FD0C8266-1EEF-41C4-86BE-EECA8B6FDDBD}"/>
    <cellStyle name="Normal 7 2 4 3 2 2 2 2" xfId="55478" xr:uid="{3CBF7005-7E92-4C31-BF2F-25BEF825A15E}"/>
    <cellStyle name="Normal 7 2 4 3 2 2 3" xfId="41558" xr:uid="{C9FD9D71-5AF7-46EE-9402-AC1B240889F0}"/>
    <cellStyle name="Normal 7 2 4 3 2 3" xfId="20678" xr:uid="{77C94243-A89D-427A-A37B-384F971F0969}"/>
    <cellStyle name="Normal 7 2 4 3 2 3 2" xfId="48518" xr:uid="{4EA3BBBE-701A-4A20-8A6B-C6513980ECB2}"/>
    <cellStyle name="Normal 7 2 4 3 2 4" xfId="34598" xr:uid="{601615E3-4F15-42CE-AC27-A2B7F24128E6}"/>
    <cellStyle name="Normal 7 2 4 3 3" xfId="10238" xr:uid="{8655A74F-9582-4268-B978-D6601F1218E0}"/>
    <cellStyle name="Normal 7 2 4 3 3 2" xfId="24158" xr:uid="{7264D140-9706-4FA3-928E-5694E12C86F1}"/>
    <cellStyle name="Normal 7 2 4 3 3 2 2" xfId="51998" xr:uid="{87E0B430-DE6D-471F-A31B-B8C1CFB32E80}"/>
    <cellStyle name="Normal 7 2 4 3 3 3" xfId="38078" xr:uid="{711B71F0-7814-4FBE-A04F-E5B535EAD837}"/>
    <cellStyle name="Normal 7 2 4 3 4" xfId="17198" xr:uid="{826118DC-7901-45B9-8038-2116B39FE79C}"/>
    <cellStyle name="Normal 7 2 4 3 4 2" xfId="45038" xr:uid="{3ED1AF1D-5B88-48C2-A465-681C9A01C23D}"/>
    <cellStyle name="Normal 7 2 4 3 5" xfId="31118" xr:uid="{514E6292-85E1-4FD8-B839-E070B0DF4BBA}"/>
    <cellStyle name="Normal 7 2 4 4" xfId="5017" xr:uid="{BE97F30C-9D0F-4F6F-9DB1-92C3AC8340F0}"/>
    <cellStyle name="Normal 7 2 4 4 2" xfId="11978" xr:uid="{015117CC-1434-4316-A95D-1144346AC0DE}"/>
    <cellStyle name="Normal 7 2 4 4 2 2" xfId="25898" xr:uid="{DC29F915-BEAE-448A-8088-075A622CFBEF}"/>
    <cellStyle name="Normal 7 2 4 4 2 2 2" xfId="53738" xr:uid="{18B7541B-B384-427B-A58A-10678D35AF46}"/>
    <cellStyle name="Normal 7 2 4 4 2 3" xfId="39818" xr:uid="{9C948BFE-7878-4D61-AF84-06DB2F2814B7}"/>
    <cellStyle name="Normal 7 2 4 4 3" xfId="18938" xr:uid="{A256A8D6-3244-4B95-8FB3-CCE620DDDEDF}"/>
    <cellStyle name="Normal 7 2 4 4 3 2" xfId="46778" xr:uid="{5B8F4C92-2D48-47FB-A1B5-CC075DFC24D8}"/>
    <cellStyle name="Normal 7 2 4 4 4" xfId="32858" xr:uid="{A8985882-2A17-4A7C-B2A8-6D42B778D270}"/>
    <cellStyle name="Normal 7 2 4 5" xfId="8498" xr:uid="{0F310512-9CBE-46DF-B69C-2A9036427318}"/>
    <cellStyle name="Normal 7 2 4 5 2" xfId="22418" xr:uid="{D28123B6-7781-4090-A43D-87CF626AFDD3}"/>
    <cellStyle name="Normal 7 2 4 5 2 2" xfId="50258" xr:uid="{CA42CCA5-CA14-4B5C-B3F1-F7AD24C9BE0D}"/>
    <cellStyle name="Normal 7 2 4 5 3" xfId="36338" xr:uid="{ACB13D18-8CC7-4106-9D73-9E34D78932D0}"/>
    <cellStyle name="Normal 7 2 4 6" xfId="15458" xr:uid="{C2B2D662-4C2B-4E91-87F2-6CD691E54544}"/>
    <cellStyle name="Normal 7 2 4 6 2" xfId="43298" xr:uid="{D5C97942-6F1C-46CE-B4BE-2506EE5BB883}"/>
    <cellStyle name="Normal 7 2 4 7" xfId="29378" xr:uid="{8D73D52C-99B7-42ED-AE4E-4299DF71CA65}"/>
    <cellStyle name="Normal 7 2 5" xfId="1526" xr:uid="{00000000-0005-0000-0000-000079040000}"/>
    <cellStyle name="Normal 7 2 5 2" xfId="2407" xr:uid="{620BD616-8760-4ECC-8CD1-2D617D0EAB9C}"/>
    <cellStyle name="Normal 7 2 5 2 2" xfId="4149" xr:uid="{9C997435-E0A1-4F0F-9ADB-87A358F2577E}"/>
    <cellStyle name="Normal 7 2 5 2 2 2" xfId="7630" xr:uid="{D1AD2B78-7C69-4E66-B556-8DDF34B00F1D}"/>
    <cellStyle name="Normal 7 2 5 2 2 2 2" xfId="14590" xr:uid="{A42A2493-4915-4051-B236-16BBF9E29A4F}"/>
    <cellStyle name="Normal 7 2 5 2 2 2 2 2" xfId="28510" xr:uid="{F168EEE4-158E-4F97-BB4F-D0F483A37578}"/>
    <cellStyle name="Normal 7 2 5 2 2 2 2 2 2" xfId="56350" xr:uid="{FA0AF7CE-AA13-46CE-A302-D43D9CABE6BF}"/>
    <cellStyle name="Normal 7 2 5 2 2 2 2 3" xfId="42430" xr:uid="{2FAAF291-D469-47C7-A5D0-A4ACA3442EC7}"/>
    <cellStyle name="Normal 7 2 5 2 2 2 3" xfId="21550" xr:uid="{33105318-6152-403D-A450-DE91A1EC9782}"/>
    <cellStyle name="Normal 7 2 5 2 2 2 3 2" xfId="49390" xr:uid="{94672207-434C-44E2-BEEA-62039D10235F}"/>
    <cellStyle name="Normal 7 2 5 2 2 2 4" xfId="35470" xr:uid="{358555A4-9F69-4D1F-93FB-E2DF546ADF10}"/>
    <cellStyle name="Normal 7 2 5 2 2 3" xfId="11110" xr:uid="{83A43358-5E0F-46EC-8628-3DEFBE1405A2}"/>
    <cellStyle name="Normal 7 2 5 2 2 3 2" xfId="25030" xr:uid="{A5954179-DB19-4C92-BF53-BD359BE9884F}"/>
    <cellStyle name="Normal 7 2 5 2 2 3 2 2" xfId="52870" xr:uid="{9D7BE33D-67D6-4AE6-B420-39DDE0C790C1}"/>
    <cellStyle name="Normal 7 2 5 2 2 3 3" xfId="38950" xr:uid="{BFC3A5B1-7492-47B6-844E-DC2FF0E37E4E}"/>
    <cellStyle name="Normal 7 2 5 2 2 4" xfId="18070" xr:uid="{E9DD172C-260A-4F91-B286-0674C25BC210}"/>
    <cellStyle name="Normal 7 2 5 2 2 4 2" xfId="45910" xr:uid="{27B60AC9-3DC9-40CD-BEFF-7B3BB0F92CA1}"/>
    <cellStyle name="Normal 7 2 5 2 2 5" xfId="31990" xr:uid="{D48937F9-BE4B-4BF2-9F37-9621DD2AAA32}"/>
    <cellStyle name="Normal 7 2 5 2 3" xfId="5889" xr:uid="{F4C3A039-4ED4-42FE-B64A-82D63CF1A28B}"/>
    <cellStyle name="Normal 7 2 5 2 3 2" xfId="12850" xr:uid="{B1BDF705-8870-49CD-9B05-74F1498ECBD4}"/>
    <cellStyle name="Normal 7 2 5 2 3 2 2" xfId="26770" xr:uid="{9C7D76A5-F9E6-4FF5-9BE8-73CD132DD148}"/>
    <cellStyle name="Normal 7 2 5 2 3 2 2 2" xfId="54610" xr:uid="{13AE60C8-ABEF-4103-BF91-8E0176C67E52}"/>
    <cellStyle name="Normal 7 2 5 2 3 2 3" xfId="40690" xr:uid="{5BBD4E6B-2E69-4359-B755-06C1FCE1C636}"/>
    <cellStyle name="Normal 7 2 5 2 3 3" xfId="19810" xr:uid="{A0D0A791-E36A-40D7-9402-80BD22967A6B}"/>
    <cellStyle name="Normal 7 2 5 2 3 3 2" xfId="47650" xr:uid="{56F683EE-CE21-4C27-94BE-57E71C5381E4}"/>
    <cellStyle name="Normal 7 2 5 2 3 4" xfId="33730" xr:uid="{84ECF8A7-23F5-4972-AC2D-B6B5C89DC536}"/>
    <cellStyle name="Normal 7 2 5 2 4" xfId="9370" xr:uid="{2AEDB2E8-7F01-4080-8363-6F3E30A2B6D5}"/>
    <cellStyle name="Normal 7 2 5 2 4 2" xfId="23290" xr:uid="{532CCBDC-1BCF-4A86-BDFC-E2EBD1E4DD23}"/>
    <cellStyle name="Normal 7 2 5 2 4 2 2" xfId="51130" xr:uid="{E1CDACC7-8040-4875-9CD9-89F34C48B3E9}"/>
    <cellStyle name="Normal 7 2 5 2 4 3" xfId="37210" xr:uid="{4F83BA78-C3F3-44DB-B13A-62797EF6B7F6}"/>
    <cellStyle name="Normal 7 2 5 2 5" xfId="16330" xr:uid="{3497C2C3-F721-4804-B177-57A102C02B3E}"/>
    <cellStyle name="Normal 7 2 5 2 5 2" xfId="44170" xr:uid="{20A3F6A6-E368-4B0A-A7B3-9A84DA7F6A21}"/>
    <cellStyle name="Normal 7 2 5 2 6" xfId="30250" xr:uid="{8A3D836E-B4E4-452B-92BA-AA57262B56C8}"/>
    <cellStyle name="Normal 7 2 5 3" xfId="3278" xr:uid="{C5C64581-AFA0-4F1E-9D17-DA9EDFB38C86}"/>
    <cellStyle name="Normal 7 2 5 3 2" xfId="6759" xr:uid="{F6058F42-7E2F-476C-88D5-0A62C192691E}"/>
    <cellStyle name="Normal 7 2 5 3 2 2" xfId="13719" xr:uid="{45173447-3EBB-4501-AD2A-946813A26599}"/>
    <cellStyle name="Normal 7 2 5 3 2 2 2" xfId="27639" xr:uid="{98C61946-44F4-4190-944F-98AB92B106D3}"/>
    <cellStyle name="Normal 7 2 5 3 2 2 2 2" xfId="55479" xr:uid="{EF5B5554-0256-4D17-A4E4-434904914B42}"/>
    <cellStyle name="Normal 7 2 5 3 2 2 3" xfId="41559" xr:uid="{93AAB08D-1AF4-4433-8554-CC4F3A804D63}"/>
    <cellStyle name="Normal 7 2 5 3 2 3" xfId="20679" xr:uid="{BEDC59E3-CCEA-4025-B4E0-2230934A9663}"/>
    <cellStyle name="Normal 7 2 5 3 2 3 2" xfId="48519" xr:uid="{46789CC1-8132-4B9B-8512-C8962D24F49A}"/>
    <cellStyle name="Normal 7 2 5 3 2 4" xfId="34599" xr:uid="{8C8DB272-C9E2-4A30-86F7-E30F9D46E457}"/>
    <cellStyle name="Normal 7 2 5 3 3" xfId="10239" xr:uid="{51B9954B-FFB1-4AC1-A044-7A99F51DF93A}"/>
    <cellStyle name="Normal 7 2 5 3 3 2" xfId="24159" xr:uid="{0F2BFAA0-49BF-4BAB-ACC9-C4A59214FEE1}"/>
    <cellStyle name="Normal 7 2 5 3 3 2 2" xfId="51999" xr:uid="{546A7958-DB1B-4AA3-9C8A-2C78DFD59358}"/>
    <cellStyle name="Normal 7 2 5 3 3 3" xfId="38079" xr:uid="{96FFAD5D-B4A9-42FC-A911-8AE13932EA90}"/>
    <cellStyle name="Normal 7 2 5 3 4" xfId="17199" xr:uid="{54177AF4-D25B-434C-80F6-2DBBC7A3AB7A}"/>
    <cellStyle name="Normal 7 2 5 3 4 2" xfId="45039" xr:uid="{DC5B9C94-070F-4576-A7F7-31E5BBCDB613}"/>
    <cellStyle name="Normal 7 2 5 3 5" xfId="31119" xr:uid="{CFDE38CD-A793-4425-AE61-11D759494F68}"/>
    <cellStyle name="Normal 7 2 5 4" xfId="5018" xr:uid="{F1187DC3-E383-47FE-8770-776696EF9AE8}"/>
    <cellStyle name="Normal 7 2 5 4 2" xfId="11979" xr:uid="{CDFF60E3-0A3A-49BD-BD0F-10A813A1D723}"/>
    <cellStyle name="Normal 7 2 5 4 2 2" xfId="25899" xr:uid="{2D78A7C2-26ED-42EE-8B01-EDFBCCD4E0E0}"/>
    <cellStyle name="Normal 7 2 5 4 2 2 2" xfId="53739" xr:uid="{559A8F61-1730-4B92-BF03-1A4B99B715C0}"/>
    <cellStyle name="Normal 7 2 5 4 2 3" xfId="39819" xr:uid="{5F5271FE-DB8D-4936-B724-C2BE37892590}"/>
    <cellStyle name="Normal 7 2 5 4 3" xfId="18939" xr:uid="{89C16F34-1016-4D8A-B3DC-F3BF882BF224}"/>
    <cellStyle name="Normal 7 2 5 4 3 2" xfId="46779" xr:uid="{475ADC2A-A5A9-4499-9845-C7B2C7592709}"/>
    <cellStyle name="Normal 7 2 5 4 4" xfId="32859" xr:uid="{6CFCA0D4-6A73-4733-A247-46C4AB04DE0E}"/>
    <cellStyle name="Normal 7 2 5 5" xfId="8499" xr:uid="{48BB52D7-CE7F-4826-8681-D88265454C70}"/>
    <cellStyle name="Normal 7 2 5 5 2" xfId="22419" xr:uid="{4959C905-E18E-4CBB-839A-631D059E4F84}"/>
    <cellStyle name="Normal 7 2 5 5 2 2" xfId="50259" xr:uid="{C57B68ED-7A69-40CB-BA08-CE9BF3E4B813}"/>
    <cellStyle name="Normal 7 2 5 5 3" xfId="36339" xr:uid="{7A5598BE-F6A9-4FBE-8AB7-DB0A1E186F51}"/>
    <cellStyle name="Normal 7 2 5 6" xfId="15459" xr:uid="{C4A1049A-E047-4F7C-8EEC-25C282A428FF}"/>
    <cellStyle name="Normal 7 2 5 6 2" xfId="43299" xr:uid="{EE15EBFA-9EFA-48AF-B9B6-5AC2E8CB0640}"/>
    <cellStyle name="Normal 7 2 5 7" xfId="29379" xr:uid="{7CF52382-CF59-4CEF-B6EE-AB041060E6F0}"/>
    <cellStyle name="Normal 7 2 6" xfId="1683" xr:uid="{F1C11104-850A-4909-A348-B4F034F4F57B}"/>
    <cellStyle name="Normal 7 2 6 2" xfId="3425" xr:uid="{08FB2DC3-0D95-4855-97F1-DA84587CEF81}"/>
    <cellStyle name="Normal 7 2 6 2 2" xfId="6906" xr:uid="{A7ADAF1E-97A8-404B-960A-D7AA27643BD4}"/>
    <cellStyle name="Normal 7 2 6 2 2 2" xfId="13866" xr:uid="{E66B053F-022F-4AEE-81B9-C56502AC6B50}"/>
    <cellStyle name="Normal 7 2 6 2 2 2 2" xfId="27786" xr:uid="{D45F2CED-D34B-4BF4-9453-C1E8DCF25DBA}"/>
    <cellStyle name="Normal 7 2 6 2 2 2 2 2" xfId="55626" xr:uid="{E2F377E0-90F4-4EA9-88B8-FBBABA19AC94}"/>
    <cellStyle name="Normal 7 2 6 2 2 2 3" xfId="41706" xr:uid="{FD8B47E7-82A7-42F3-9CA2-6C58D42DAD27}"/>
    <cellStyle name="Normal 7 2 6 2 2 3" xfId="20826" xr:uid="{E79B7E7A-A701-4C2A-BB5C-90257C5BA75D}"/>
    <cellStyle name="Normal 7 2 6 2 2 3 2" xfId="48666" xr:uid="{55516C48-A5CE-4D91-A692-4BD3606AC59D}"/>
    <cellStyle name="Normal 7 2 6 2 2 4" xfId="34746" xr:uid="{394B2EA2-626A-4B5E-8553-FE79D2DC3605}"/>
    <cellStyle name="Normal 7 2 6 2 3" xfId="10386" xr:uid="{36F74370-1893-443F-9621-01EB7BAA096B}"/>
    <cellStyle name="Normal 7 2 6 2 3 2" xfId="24306" xr:uid="{392CC116-F79C-43CD-B3CC-C27F77FA26E2}"/>
    <cellStyle name="Normal 7 2 6 2 3 2 2" xfId="52146" xr:uid="{A5AAED9F-EB5A-4CFA-9AAE-D66929C2847D}"/>
    <cellStyle name="Normal 7 2 6 2 3 3" xfId="38226" xr:uid="{29C57BBA-D4CA-4A01-B5D3-AC9AB7869B56}"/>
    <cellStyle name="Normal 7 2 6 2 4" xfId="17346" xr:uid="{0357010A-F30B-4B5F-AAB8-5D17B36DCB1A}"/>
    <cellStyle name="Normal 7 2 6 2 4 2" xfId="45186" xr:uid="{0F37FC11-7FE3-44B0-8A2D-56E969252057}"/>
    <cellStyle name="Normal 7 2 6 2 5" xfId="31266" xr:uid="{D1473B1D-5A31-4B99-8A5F-6DFD1F92F342}"/>
    <cellStyle name="Normal 7 2 6 3" xfId="5165" xr:uid="{6D5EF1D0-D2B3-436F-BE03-7BBDF5CE83A5}"/>
    <cellStyle name="Normal 7 2 6 3 2" xfId="12126" xr:uid="{BEE139E0-3334-48F9-9EFC-7F787F70774B}"/>
    <cellStyle name="Normal 7 2 6 3 2 2" xfId="26046" xr:uid="{3CB16B7C-0CF3-4A40-A010-38FCA57E04A8}"/>
    <cellStyle name="Normal 7 2 6 3 2 2 2" xfId="53886" xr:uid="{959D798F-AE1A-45A2-88B6-DA0B1D47A962}"/>
    <cellStyle name="Normal 7 2 6 3 2 3" xfId="39966" xr:uid="{99C8D5B1-1F51-4AAF-96F3-0DFE0FD008E6}"/>
    <cellStyle name="Normal 7 2 6 3 3" xfId="19086" xr:uid="{F264A1CF-BE99-4BD7-8337-6E8081D9E1F7}"/>
    <cellStyle name="Normal 7 2 6 3 3 2" xfId="46926" xr:uid="{11C5F879-E254-4A2B-9777-220B4181E802}"/>
    <cellStyle name="Normal 7 2 6 3 4" xfId="33006" xr:uid="{65CCDBB8-3DF6-4815-A228-986402074359}"/>
    <cellStyle name="Normal 7 2 6 4" xfId="8646" xr:uid="{3F84C9C1-7BC9-4EA0-B007-A06F50E5C240}"/>
    <cellStyle name="Normal 7 2 6 4 2" xfId="22566" xr:uid="{4B54E2FC-2DFD-4891-A53D-BB2871EBBB51}"/>
    <cellStyle name="Normal 7 2 6 4 2 2" xfId="50406" xr:uid="{575F1297-9977-4C6B-B870-43F87C3AA51E}"/>
    <cellStyle name="Normal 7 2 6 4 3" xfId="36486" xr:uid="{F68FC6D3-1749-4618-A6B8-E19C0539EEE2}"/>
    <cellStyle name="Normal 7 2 6 5" xfId="15606" xr:uid="{93D18CC1-DE87-46FD-A888-C01A7F87C9FC}"/>
    <cellStyle name="Normal 7 2 6 5 2" xfId="43446" xr:uid="{5CC83FFD-6D41-4AAB-ADD0-49373AF968B5}"/>
    <cellStyle name="Normal 7 2 6 6" xfId="29526" xr:uid="{40F9EB56-85C0-4B3F-BB69-0BAADBC9EA8B}"/>
    <cellStyle name="Normal 7 2 7" xfId="2554" xr:uid="{8A25A0F3-1F56-4BE8-991F-C5136EC00D12}"/>
    <cellStyle name="Normal 7 2 7 2" xfId="6035" xr:uid="{E97CD4E5-AA87-446B-81B7-94D798E7E251}"/>
    <cellStyle name="Normal 7 2 7 2 2" xfId="12995" xr:uid="{5A687A16-7210-4505-A9EB-72317845D29A}"/>
    <cellStyle name="Normal 7 2 7 2 2 2" xfId="26915" xr:uid="{22431BEF-2A65-4CF3-815A-993393B3305E}"/>
    <cellStyle name="Normal 7 2 7 2 2 2 2" xfId="54755" xr:uid="{1EF2584E-79A7-4BE4-9942-1E4FE36058B2}"/>
    <cellStyle name="Normal 7 2 7 2 2 3" xfId="40835" xr:uid="{553E884B-2A1C-4EF5-B427-3DC681EA29A0}"/>
    <cellStyle name="Normal 7 2 7 2 3" xfId="19955" xr:uid="{B22FBB7D-2FA2-4451-8FEB-F76A5E0E73EA}"/>
    <cellStyle name="Normal 7 2 7 2 3 2" xfId="47795" xr:uid="{F6F062B8-E8CF-4464-94BC-0C1A91BEF4E3}"/>
    <cellStyle name="Normal 7 2 7 2 4" xfId="33875" xr:uid="{1D4CE9A1-C942-4F95-93B0-E6E0A662A98E}"/>
    <cellStyle name="Normal 7 2 7 3" xfId="9515" xr:uid="{9A035BC1-7F5B-48BC-9E29-20D6522F6F71}"/>
    <cellStyle name="Normal 7 2 7 3 2" xfId="23435" xr:uid="{AE18D6D8-43AE-4836-81DC-C7CCF5D6738A}"/>
    <cellStyle name="Normal 7 2 7 3 2 2" xfId="51275" xr:uid="{D0EB01D1-CC62-470F-BD74-71DBCA58433A}"/>
    <cellStyle name="Normal 7 2 7 3 3" xfId="37355" xr:uid="{5910A8EF-4F43-4B13-95C4-A13E66B5863F}"/>
    <cellStyle name="Normal 7 2 7 4" xfId="16475" xr:uid="{C7C001F2-B4ED-4F21-A3E5-7AA4A4CDE52D}"/>
    <cellStyle name="Normal 7 2 7 4 2" xfId="44315" xr:uid="{5B4406CD-13A4-4733-AB21-B2A3CA84DEA8}"/>
    <cellStyle name="Normal 7 2 7 5" xfId="30395" xr:uid="{C75D1CB7-CF0F-4A15-8C12-03B3710B3769}"/>
    <cellStyle name="Normal 7 2 8" xfId="4294" xr:uid="{7F8D2362-62D5-402D-AAF2-73C296D18DE0}"/>
    <cellStyle name="Normal 7 2 8 2" xfId="11255" xr:uid="{966A6652-6ACE-40D7-BC6F-4FD5B0B124E3}"/>
    <cellStyle name="Normal 7 2 8 2 2" xfId="25175" xr:uid="{1BF5D98C-38B9-4ABA-89B2-C81E7486199D}"/>
    <cellStyle name="Normal 7 2 8 2 2 2" xfId="53015" xr:uid="{7857BF6C-EE76-4675-B6D9-45C50F073F78}"/>
    <cellStyle name="Normal 7 2 8 2 3" xfId="39095" xr:uid="{AE737D8C-67EC-44B9-935F-019A8CCE8B20}"/>
    <cellStyle name="Normal 7 2 8 3" xfId="18215" xr:uid="{E326CB70-D111-4321-9274-E299404854E5}"/>
    <cellStyle name="Normal 7 2 8 3 2" xfId="46055" xr:uid="{709C0345-B7E7-434E-A3C6-B202E45914F4}"/>
    <cellStyle name="Normal 7 2 8 4" xfId="32135" xr:uid="{447E2EE7-DEAA-4BA7-AD59-B30F01C8987D}"/>
    <cellStyle name="Normal 7 2 9" xfId="7775" xr:uid="{2181F753-1BB2-4CCE-B251-174B5EBC629D}"/>
    <cellStyle name="Normal 7 2 9 2" xfId="21695" xr:uid="{65E56BD1-4BFF-4F2D-9E71-3857232983B7}"/>
    <cellStyle name="Normal 7 2 9 2 2" xfId="49535" xr:uid="{C683896F-652A-4993-BEDB-061335BC3BB0}"/>
    <cellStyle name="Normal 7 2 9 3" xfId="35615" xr:uid="{9C96C888-0B8D-4E13-AAA9-94D23B09530F}"/>
    <cellStyle name="Normal 7 3" xfId="404" xr:uid="{00000000-0005-0000-0000-00007A040000}"/>
    <cellStyle name="Normal 70" xfId="56" xr:uid="{00000000-0005-0000-0000-00007B040000}"/>
    <cellStyle name="Normal 71" xfId="680" xr:uid="{00000000-0005-0000-0000-00007C040000}"/>
    <cellStyle name="Normal 71 2" xfId="1113" xr:uid="{00000000-0005-0000-0000-00007D040000}"/>
    <cellStyle name="Normal 71 2 2" xfId="2068" xr:uid="{33BD6870-6E07-4754-9C94-671BCE010A04}"/>
    <cellStyle name="Normal 71 2 2 2" xfId="3810" xr:uid="{45F77D18-69FB-4890-8D81-D1B719E83A07}"/>
    <cellStyle name="Normal 71 2 2 2 2" xfId="7291" xr:uid="{570E4681-6E1D-4589-98AF-32ED48AAD0F1}"/>
    <cellStyle name="Normal 71 2 2 2 2 2" xfId="14251" xr:uid="{282CA3E0-482E-4C8D-8C39-03241E6E9976}"/>
    <cellStyle name="Normal 71 2 2 2 2 2 2" xfId="28171" xr:uid="{790D47A9-F145-4A27-B8DE-924D3A518E0F}"/>
    <cellStyle name="Normal 71 2 2 2 2 2 2 2" xfId="56011" xr:uid="{1E15ECE1-225A-448F-8FC9-C58A244231B1}"/>
    <cellStyle name="Normal 71 2 2 2 2 2 3" xfId="42091" xr:uid="{776F0F73-D1B8-4CA3-A7C0-873526A353E7}"/>
    <cellStyle name="Normal 71 2 2 2 2 3" xfId="21211" xr:uid="{463003E2-A233-41CC-B3AE-A305ADEC5F53}"/>
    <cellStyle name="Normal 71 2 2 2 2 3 2" xfId="49051" xr:uid="{906FEAD2-528D-4220-B5DB-0DEC9DE06F5E}"/>
    <cellStyle name="Normal 71 2 2 2 2 4" xfId="35131" xr:uid="{BEF9A229-6159-4813-BF9A-23446B2AADD7}"/>
    <cellStyle name="Normal 71 2 2 2 3" xfId="10771" xr:uid="{79F86EEB-DDBC-40D4-9B5A-7619C60D0E50}"/>
    <cellStyle name="Normal 71 2 2 2 3 2" xfId="24691" xr:uid="{83C8E81E-B278-4397-8A1C-F11657D3E389}"/>
    <cellStyle name="Normal 71 2 2 2 3 2 2" xfId="52531" xr:uid="{F788ADFB-E81C-4DD5-8877-0347BFD8736B}"/>
    <cellStyle name="Normal 71 2 2 2 3 3" xfId="38611" xr:uid="{55521931-6DE5-484B-83A3-CD4E8311DE46}"/>
    <cellStyle name="Normal 71 2 2 2 4" xfId="17731" xr:uid="{C85DACA4-B706-48B2-B84E-EFB41F47D08F}"/>
    <cellStyle name="Normal 71 2 2 2 4 2" xfId="45571" xr:uid="{EB341CED-B848-457E-A16B-79735CEB3460}"/>
    <cellStyle name="Normal 71 2 2 2 5" xfId="31651" xr:uid="{9A9BB273-C41A-48A8-A0F9-F90FD6474B48}"/>
    <cellStyle name="Normal 71 2 2 3" xfId="5550" xr:uid="{B4CE61A6-7933-46D3-AEED-73343D0187FB}"/>
    <cellStyle name="Normal 71 2 2 3 2" xfId="12511" xr:uid="{8E3FA8B6-785A-4607-90B7-9E8BE7609190}"/>
    <cellStyle name="Normal 71 2 2 3 2 2" xfId="26431" xr:uid="{19811469-7E5B-4728-B874-74CFB7F25E20}"/>
    <cellStyle name="Normal 71 2 2 3 2 2 2" xfId="54271" xr:uid="{5909C3F2-B8C0-4BD2-AB81-41FC092162E8}"/>
    <cellStyle name="Normal 71 2 2 3 2 3" xfId="40351" xr:uid="{493A77CD-8D94-4277-983B-B538F76DFD25}"/>
    <cellStyle name="Normal 71 2 2 3 3" xfId="19471" xr:uid="{82245399-6032-4CE4-82E8-F9EBB91DE11D}"/>
    <cellStyle name="Normal 71 2 2 3 3 2" xfId="47311" xr:uid="{4AE654ED-C2A9-4E4A-A5C1-F38574911A00}"/>
    <cellStyle name="Normal 71 2 2 3 4" xfId="33391" xr:uid="{DAB2190B-672D-4E77-926D-79B624C0D580}"/>
    <cellStyle name="Normal 71 2 2 4" xfId="9031" xr:uid="{3DF882A0-D6D5-4615-A4EE-82F1BE357510}"/>
    <cellStyle name="Normal 71 2 2 4 2" xfId="22951" xr:uid="{BAC727C2-9FF6-4A21-9B4D-08D44A1A2427}"/>
    <cellStyle name="Normal 71 2 2 4 2 2" xfId="50791" xr:uid="{B7409008-7634-49B1-B831-2A423EB15EF7}"/>
    <cellStyle name="Normal 71 2 2 4 3" xfId="36871" xr:uid="{4BB26725-8BD1-4F77-9103-F1ACF0E1DA37}"/>
    <cellStyle name="Normal 71 2 2 5" xfId="15991" xr:uid="{5F3912D6-EAE5-4A31-AB84-FBB658EB3211}"/>
    <cellStyle name="Normal 71 2 2 5 2" xfId="43831" xr:uid="{69FF079F-4BB9-4F15-8EC3-BEA0F9F11AC6}"/>
    <cellStyle name="Normal 71 2 2 6" xfId="29911" xr:uid="{4D77A019-7ED9-4A54-96D8-014A779AEFED}"/>
    <cellStyle name="Normal 71 2 3" xfId="2939" xr:uid="{A6FE8793-623D-49AE-9B31-DF1FF38E1D92}"/>
    <cellStyle name="Normal 71 2 3 2" xfId="6420" xr:uid="{30568EC4-0029-42E6-8775-3E94B0C4EA53}"/>
    <cellStyle name="Normal 71 2 3 2 2" xfId="13380" xr:uid="{7061C4B8-C355-4660-9A49-CF6812ECBDBF}"/>
    <cellStyle name="Normal 71 2 3 2 2 2" xfId="27300" xr:uid="{ED4E3B90-D174-4B7B-882F-B075F5CBBD8B}"/>
    <cellStyle name="Normal 71 2 3 2 2 2 2" xfId="55140" xr:uid="{42F3420A-B34C-4A75-9344-9DA6D25E12E9}"/>
    <cellStyle name="Normal 71 2 3 2 2 3" xfId="41220" xr:uid="{7C5D466A-F912-4ECE-8BAD-29ADE4960A5B}"/>
    <cellStyle name="Normal 71 2 3 2 3" xfId="20340" xr:uid="{762FB094-54A8-4935-8504-5C4B33059193}"/>
    <cellStyle name="Normal 71 2 3 2 3 2" xfId="48180" xr:uid="{4ED9715B-F7FB-4C6C-B70C-57A38B6F5A22}"/>
    <cellStyle name="Normal 71 2 3 2 4" xfId="34260" xr:uid="{31447C25-2A35-48F4-B1A8-1719E47B9A53}"/>
    <cellStyle name="Normal 71 2 3 3" xfId="9900" xr:uid="{3C402E11-EA0B-4389-BD4D-04AABC292BBE}"/>
    <cellStyle name="Normal 71 2 3 3 2" xfId="23820" xr:uid="{DF6A392C-63E2-425E-936F-A236B18CB0B0}"/>
    <cellStyle name="Normal 71 2 3 3 2 2" xfId="51660" xr:uid="{059A7096-BF5E-41E6-A0B8-759D11784FDA}"/>
    <cellStyle name="Normal 71 2 3 3 3" xfId="37740" xr:uid="{DC2C2202-CD4B-4237-B5ED-B1442D9C40EB}"/>
    <cellStyle name="Normal 71 2 3 4" xfId="16860" xr:uid="{405E6018-4EB7-435D-B9F1-858E27AF08AE}"/>
    <cellStyle name="Normal 71 2 3 4 2" xfId="44700" xr:uid="{542624B3-3A0D-4A6E-ACBE-7B402B785FDE}"/>
    <cellStyle name="Normal 71 2 3 5" xfId="30780" xr:uid="{C1703F34-697B-4ABA-816C-8A8C67D2E128}"/>
    <cellStyle name="Normal 71 2 4" xfId="4679" xr:uid="{E37DFA04-BE0D-4CD0-8D82-FD52B0DCEE6F}"/>
    <cellStyle name="Normal 71 2 4 2" xfId="11640" xr:uid="{B1AEFBDA-5701-42DC-82C5-D92C02B5961D}"/>
    <cellStyle name="Normal 71 2 4 2 2" xfId="25560" xr:uid="{E9606712-45AD-4C3A-9EE9-A6E7A6535283}"/>
    <cellStyle name="Normal 71 2 4 2 2 2" xfId="53400" xr:uid="{5C4F006E-F583-4416-BC99-AC1F7D9F4F60}"/>
    <cellStyle name="Normal 71 2 4 2 3" xfId="39480" xr:uid="{AC969F40-6D0C-47C3-93AD-5E57B1C585DA}"/>
    <cellStyle name="Normal 71 2 4 3" xfId="18600" xr:uid="{22F0AF90-2873-475F-A212-5E24F8CCB198}"/>
    <cellStyle name="Normal 71 2 4 3 2" xfId="46440" xr:uid="{08FCA5AD-04B2-4CB5-8B62-746CB4B32905}"/>
    <cellStyle name="Normal 71 2 4 4" xfId="32520" xr:uid="{2C9F88E7-B520-41D3-8174-EC29C411CCCD}"/>
    <cellStyle name="Normal 71 2 5" xfId="8160" xr:uid="{3D86834F-618C-4183-BBA8-6D4EE088117F}"/>
    <cellStyle name="Normal 71 2 5 2" xfId="22080" xr:uid="{ED7EA43F-ACFB-45FA-8F8E-1148861F289E}"/>
    <cellStyle name="Normal 71 2 5 2 2" xfId="49920" xr:uid="{5EE9F8C8-BFCB-429E-80BF-D57EE8B7F97D}"/>
    <cellStyle name="Normal 71 2 5 3" xfId="36000" xr:uid="{A55BDF63-E396-40D0-907C-AA1F94E2E9A9}"/>
    <cellStyle name="Normal 71 2 6" xfId="15120" xr:uid="{120B5871-2290-4FA9-A9BB-E386064C0BBD}"/>
    <cellStyle name="Normal 71 2 6 2" xfId="42960" xr:uid="{D009806E-4DCA-4D5D-BADA-A96C88236F9C}"/>
    <cellStyle name="Normal 71 2 7" xfId="29040" xr:uid="{DB62C0D0-4F82-45A5-BEF9-3F4832964BC3}"/>
    <cellStyle name="Normal 71 3" xfId="1527" xr:uid="{00000000-0005-0000-0000-00007E040000}"/>
    <cellStyle name="Normal 71 3 2" xfId="2408" xr:uid="{DC13C2AD-A17F-4DA0-9478-04F3FD1B0321}"/>
    <cellStyle name="Normal 71 3 2 2" xfId="4150" xr:uid="{4D26812D-38C7-4DA6-B6A0-BF7B8E2322A5}"/>
    <cellStyle name="Normal 71 3 2 2 2" xfId="7631" xr:uid="{568FD3BF-226B-46EE-9221-3FDD55AAEFC8}"/>
    <cellStyle name="Normal 71 3 2 2 2 2" xfId="14591" xr:uid="{262B5568-451D-41AC-B20B-B2642C7770E2}"/>
    <cellStyle name="Normal 71 3 2 2 2 2 2" xfId="28511" xr:uid="{4C53BA06-4439-494C-8A2F-CC0596C6B9A8}"/>
    <cellStyle name="Normal 71 3 2 2 2 2 2 2" xfId="56351" xr:uid="{20E8C03B-2269-4490-9619-47D69CB88986}"/>
    <cellStyle name="Normal 71 3 2 2 2 2 3" xfId="42431" xr:uid="{3FDD9389-565A-490C-8767-48ADC3BCE465}"/>
    <cellStyle name="Normal 71 3 2 2 2 3" xfId="21551" xr:uid="{8204DB01-9467-44AA-B2E6-08C209FB972A}"/>
    <cellStyle name="Normal 71 3 2 2 2 3 2" xfId="49391" xr:uid="{6F843BE3-03C1-43F0-9D18-93469A30B015}"/>
    <cellStyle name="Normal 71 3 2 2 2 4" xfId="35471" xr:uid="{D92D89CD-51F7-4E1A-81B2-3C0D489BA430}"/>
    <cellStyle name="Normal 71 3 2 2 3" xfId="11111" xr:uid="{0176EDAE-A745-40FD-93CB-0AC3B545A055}"/>
    <cellStyle name="Normal 71 3 2 2 3 2" xfId="25031" xr:uid="{93E0BCEF-7B24-4458-880A-2C3F635B343D}"/>
    <cellStyle name="Normal 71 3 2 2 3 2 2" xfId="52871" xr:uid="{3BAC09F9-896A-4DEA-AAD6-5A29616FEAB5}"/>
    <cellStyle name="Normal 71 3 2 2 3 3" xfId="38951" xr:uid="{95C49A17-8D53-4541-83BF-D272010ED9E3}"/>
    <cellStyle name="Normal 71 3 2 2 4" xfId="18071" xr:uid="{F3C5ABC3-4B97-40A5-BEB1-7092DABE9337}"/>
    <cellStyle name="Normal 71 3 2 2 4 2" xfId="45911" xr:uid="{00B2C367-7DFD-4F34-B93B-401494746BD9}"/>
    <cellStyle name="Normal 71 3 2 2 5" xfId="31991" xr:uid="{6EA77E16-8ABC-4168-ADC0-6CDFFB60F678}"/>
    <cellStyle name="Normal 71 3 2 3" xfId="5890" xr:uid="{EE5CB5F6-88D2-4D90-B42D-3BCBE7A98731}"/>
    <cellStyle name="Normal 71 3 2 3 2" xfId="12851" xr:uid="{BE8FE0AD-7A02-4A4C-A4A7-0D41E87C41F3}"/>
    <cellStyle name="Normal 71 3 2 3 2 2" xfId="26771" xr:uid="{5C5E2866-0FFD-4D18-B00A-BAE5BA5E265D}"/>
    <cellStyle name="Normal 71 3 2 3 2 2 2" xfId="54611" xr:uid="{0B6C2825-7F1C-4B3A-BAF3-C3972E07FDC3}"/>
    <cellStyle name="Normal 71 3 2 3 2 3" xfId="40691" xr:uid="{5547AE7A-2ACC-403D-AF21-AD6C63B7D28D}"/>
    <cellStyle name="Normal 71 3 2 3 3" xfId="19811" xr:uid="{1D3FC331-C0E8-4FCD-8E4B-5B840E2A4394}"/>
    <cellStyle name="Normal 71 3 2 3 3 2" xfId="47651" xr:uid="{F35902D8-A455-4038-8B6E-B28A3A415120}"/>
    <cellStyle name="Normal 71 3 2 3 4" xfId="33731" xr:uid="{C0B44A79-BC1F-45B4-9164-1207E95737B7}"/>
    <cellStyle name="Normal 71 3 2 4" xfId="9371" xr:uid="{3AD710C3-6382-4AD9-854C-C7205748DDA6}"/>
    <cellStyle name="Normal 71 3 2 4 2" xfId="23291" xr:uid="{50A9FC32-C663-4C0A-A98C-33C8B2C560F7}"/>
    <cellStyle name="Normal 71 3 2 4 2 2" xfId="51131" xr:uid="{F78423B3-2407-4300-BBD5-65ED2CFC106C}"/>
    <cellStyle name="Normal 71 3 2 4 3" xfId="37211" xr:uid="{9DE6C29D-9845-4CF0-8FA4-3D0139046E3C}"/>
    <cellStyle name="Normal 71 3 2 5" xfId="16331" xr:uid="{53DBF5FE-5A23-4051-8BDB-D827194F9762}"/>
    <cellStyle name="Normal 71 3 2 5 2" xfId="44171" xr:uid="{5CA7D0F2-278F-4CCE-9A03-CC0E5F659B00}"/>
    <cellStyle name="Normal 71 3 2 6" xfId="30251" xr:uid="{43983CED-53E1-4BFE-BCEC-8147A232ACF9}"/>
    <cellStyle name="Normal 71 3 3" xfId="3279" xr:uid="{A997E6EA-011F-4892-87A0-36001DF26A4D}"/>
    <cellStyle name="Normal 71 3 3 2" xfId="6760" xr:uid="{964BBFD6-DF65-4CAA-9DE4-85C6C2A1E15F}"/>
    <cellStyle name="Normal 71 3 3 2 2" xfId="13720" xr:uid="{4773535B-EFCD-42D5-8E91-A2C05D149307}"/>
    <cellStyle name="Normal 71 3 3 2 2 2" xfId="27640" xr:uid="{2AB58C75-024F-4660-83B7-FF6D54B0B44F}"/>
    <cellStyle name="Normal 71 3 3 2 2 2 2" xfId="55480" xr:uid="{1DFCCC6C-6E11-4548-A1A6-A8A8D7E9BE28}"/>
    <cellStyle name="Normal 71 3 3 2 2 3" xfId="41560" xr:uid="{E7C68D6B-F856-44B1-AA4A-67F5E36F5384}"/>
    <cellStyle name="Normal 71 3 3 2 3" xfId="20680" xr:uid="{0D64403B-A072-4966-AFDC-FAF3D0B7047C}"/>
    <cellStyle name="Normal 71 3 3 2 3 2" xfId="48520" xr:uid="{E83FB791-B6E1-486B-B7C4-B65D4D2BA5BD}"/>
    <cellStyle name="Normal 71 3 3 2 4" xfId="34600" xr:uid="{619DAE74-650B-4D30-A9ED-28BA468B3311}"/>
    <cellStyle name="Normal 71 3 3 3" xfId="10240" xr:uid="{316C5E54-64F2-46B8-9A4B-F6184D2799C4}"/>
    <cellStyle name="Normal 71 3 3 3 2" xfId="24160" xr:uid="{AD843589-BEC6-4F51-A4D1-DC74E1FD8F3F}"/>
    <cellStyle name="Normal 71 3 3 3 2 2" xfId="52000" xr:uid="{F4BD31FC-03B3-48A7-9A68-D5C45DA3149D}"/>
    <cellStyle name="Normal 71 3 3 3 3" xfId="38080" xr:uid="{5684E1D0-6148-42AB-9FFB-473D291FB986}"/>
    <cellStyle name="Normal 71 3 3 4" xfId="17200" xr:uid="{DE4EA282-BFDA-415C-A323-337763B49A2C}"/>
    <cellStyle name="Normal 71 3 3 4 2" xfId="45040" xr:uid="{FD9B7350-D5A3-41E1-B302-4C8B6C4702A5}"/>
    <cellStyle name="Normal 71 3 3 5" xfId="31120" xr:uid="{C16A9993-4FDC-4B6A-96D0-43C9EE62E50D}"/>
    <cellStyle name="Normal 71 3 4" xfId="5019" xr:uid="{243684EC-E89F-45F7-B8AE-5B822980DE3F}"/>
    <cellStyle name="Normal 71 3 4 2" xfId="11980" xr:uid="{76DF7241-489F-4D7F-BE1D-3173355E11B8}"/>
    <cellStyle name="Normal 71 3 4 2 2" xfId="25900" xr:uid="{EDFE1AFB-006A-496D-B4C8-47BDAABCF449}"/>
    <cellStyle name="Normal 71 3 4 2 2 2" xfId="53740" xr:uid="{7F28C880-1DAE-4115-8B26-DCD41008DC52}"/>
    <cellStyle name="Normal 71 3 4 2 3" xfId="39820" xr:uid="{3C6857B5-E0DF-4FA8-B769-6B68BDE61737}"/>
    <cellStyle name="Normal 71 3 4 3" xfId="18940" xr:uid="{15572734-60C1-4EAD-B01B-A1445BD86E0C}"/>
    <cellStyle name="Normal 71 3 4 3 2" xfId="46780" xr:uid="{7EAF173C-6F6A-4796-9D79-198FDA6C5CC8}"/>
    <cellStyle name="Normal 71 3 4 4" xfId="32860" xr:uid="{97D7EB0E-58FD-47B9-BB16-0EECC22F47FA}"/>
    <cellStyle name="Normal 71 3 5" xfId="8500" xr:uid="{444E6146-4CB5-475E-BD7A-284D3C1D6564}"/>
    <cellStyle name="Normal 71 3 5 2" xfId="22420" xr:uid="{DD69355F-5BAA-4978-8DAA-7E23723BFE95}"/>
    <cellStyle name="Normal 71 3 5 2 2" xfId="50260" xr:uid="{31BC4358-4CD4-4EF4-A042-C0311D0AEEE0}"/>
    <cellStyle name="Normal 71 3 5 3" xfId="36340" xr:uid="{ACFEA494-617B-44D0-8EB0-D1478F8368F2}"/>
    <cellStyle name="Normal 71 3 6" xfId="15460" xr:uid="{70EF281B-4A00-4567-8035-6F5504368627}"/>
    <cellStyle name="Normal 71 3 6 2" xfId="43300" xr:uid="{68301F14-330A-458E-AC02-B5D51E6A28CF}"/>
    <cellStyle name="Normal 71 3 7" xfId="29380" xr:uid="{B6DD2B87-5244-4336-A94A-FC18C8D74F68}"/>
    <cellStyle name="Normal 71 4" xfId="1817" xr:uid="{42809A2A-3E39-406A-B6A8-EB8946CA3402}"/>
    <cellStyle name="Normal 71 4 2" xfId="3559" xr:uid="{26F8A0B6-F5E8-49CC-951F-FBFD2F6BEAF7}"/>
    <cellStyle name="Normal 71 4 2 2" xfId="7040" xr:uid="{37205DC2-2719-4E0D-8A94-814F934273B7}"/>
    <cellStyle name="Normal 71 4 2 2 2" xfId="14000" xr:uid="{9B3781A7-2392-438E-9AD1-0D3C2DB35AA9}"/>
    <cellStyle name="Normal 71 4 2 2 2 2" xfId="27920" xr:uid="{CCE7EB5C-9D0D-4C22-AA4B-720EC8E7FD6F}"/>
    <cellStyle name="Normal 71 4 2 2 2 2 2" xfId="55760" xr:uid="{541C71C3-0C08-4634-80F2-6074A5BBA214}"/>
    <cellStyle name="Normal 71 4 2 2 2 3" xfId="41840" xr:uid="{EE10BEBA-9094-4C46-A6C0-0B0EBE1E23DD}"/>
    <cellStyle name="Normal 71 4 2 2 3" xfId="20960" xr:uid="{AE6F5D78-FD64-41E5-A230-23ED328DD919}"/>
    <cellStyle name="Normal 71 4 2 2 3 2" xfId="48800" xr:uid="{8955C620-DB1D-4352-BD11-49298FA5DDE9}"/>
    <cellStyle name="Normal 71 4 2 2 4" xfId="34880" xr:uid="{04F4B6A6-05A6-42C5-8500-7E1D5E806859}"/>
    <cellStyle name="Normal 71 4 2 3" xfId="10520" xr:uid="{B6979E31-6065-4BCF-8DFB-CD37E80C1C75}"/>
    <cellStyle name="Normal 71 4 2 3 2" xfId="24440" xr:uid="{AA80FC76-8CB8-4939-88E8-3F9AA9815DFC}"/>
    <cellStyle name="Normal 71 4 2 3 2 2" xfId="52280" xr:uid="{26A02172-59EA-4368-96C9-0CE73D3DEB36}"/>
    <cellStyle name="Normal 71 4 2 3 3" xfId="38360" xr:uid="{EDF4CF55-EF63-4C50-885E-9C6E99068761}"/>
    <cellStyle name="Normal 71 4 2 4" xfId="17480" xr:uid="{E8A45E30-851B-428D-A742-36D3829CDFC2}"/>
    <cellStyle name="Normal 71 4 2 4 2" xfId="45320" xr:uid="{373F53AC-7118-46EC-B666-6E1B921F3315}"/>
    <cellStyle name="Normal 71 4 2 5" xfId="31400" xr:uid="{B617D04C-439D-4191-B6C8-13E23A75A5CF}"/>
    <cellStyle name="Normal 71 4 3" xfId="5299" xr:uid="{4FE7E834-9788-42DD-A3C6-0C7D785EBD76}"/>
    <cellStyle name="Normal 71 4 3 2" xfId="12260" xr:uid="{4E015A0F-F8F5-41A4-9058-DA978594BCB5}"/>
    <cellStyle name="Normal 71 4 3 2 2" xfId="26180" xr:uid="{8C3F2678-8A49-4A15-82A8-48130AC31651}"/>
    <cellStyle name="Normal 71 4 3 2 2 2" xfId="54020" xr:uid="{F4FEBB96-D739-4B4C-870D-A76653B9FF95}"/>
    <cellStyle name="Normal 71 4 3 2 3" xfId="40100" xr:uid="{921D2874-F24C-4BB2-94C3-1D64557D6CF7}"/>
    <cellStyle name="Normal 71 4 3 3" xfId="19220" xr:uid="{6C0BDD4B-9EEF-4429-9C8B-DE33B2AFCBED}"/>
    <cellStyle name="Normal 71 4 3 3 2" xfId="47060" xr:uid="{87F00FFB-7DF6-4F66-B841-1F6B39176A08}"/>
    <cellStyle name="Normal 71 4 3 4" xfId="33140" xr:uid="{B00C3634-9577-493F-B418-2CDE66F28226}"/>
    <cellStyle name="Normal 71 4 4" xfId="8780" xr:uid="{03FFAD2F-B91A-41F5-ACED-8DEE8E8298D2}"/>
    <cellStyle name="Normal 71 4 4 2" xfId="22700" xr:uid="{E9D1A89F-01B4-4F53-9329-1B32DC4CDDD8}"/>
    <cellStyle name="Normal 71 4 4 2 2" xfId="50540" xr:uid="{0EE68E8B-2F22-437F-B68E-DCD058351735}"/>
    <cellStyle name="Normal 71 4 4 3" xfId="36620" xr:uid="{BA31234F-17C1-4183-A7E7-A14CA9B7DDB5}"/>
    <cellStyle name="Normal 71 4 5" xfId="15740" xr:uid="{9E6766BC-E605-4F2C-B8ED-D7D156DBFEE6}"/>
    <cellStyle name="Normal 71 4 5 2" xfId="43580" xr:uid="{0745B038-65F5-479A-B2DC-94DDDE772B1C}"/>
    <cellStyle name="Normal 71 4 6" xfId="29660" xr:uid="{309FDC30-CD14-4E89-8369-CBB708EF0EB8}"/>
    <cellStyle name="Normal 71 5" xfId="2688" xr:uid="{499676C8-E9D2-4683-8F78-786F8A6DA201}"/>
    <cellStyle name="Normal 71 5 2" xfId="6169" xr:uid="{21742617-57FE-49F5-B81E-488E57B24C27}"/>
    <cellStyle name="Normal 71 5 2 2" xfId="13129" xr:uid="{2298C3F8-7636-4F29-A589-509A69241BFE}"/>
    <cellStyle name="Normal 71 5 2 2 2" xfId="27049" xr:uid="{463293CB-D93A-489E-BBA5-26B15AED1321}"/>
    <cellStyle name="Normal 71 5 2 2 2 2" xfId="54889" xr:uid="{AAAE7F6B-CB1B-4796-B13A-D9737882D412}"/>
    <cellStyle name="Normal 71 5 2 2 3" xfId="40969" xr:uid="{D500EB7C-2E2C-40E2-A0E0-C0066F09CF57}"/>
    <cellStyle name="Normal 71 5 2 3" xfId="20089" xr:uid="{9DEC696B-AF0E-4870-9D25-38CA07601725}"/>
    <cellStyle name="Normal 71 5 2 3 2" xfId="47929" xr:uid="{73493DF4-1DFB-4222-9B12-8ED0C2892AAC}"/>
    <cellStyle name="Normal 71 5 2 4" xfId="34009" xr:uid="{7E6C3879-BC50-4967-AAFE-08F257A096D6}"/>
    <cellStyle name="Normal 71 5 3" xfId="9649" xr:uid="{33DDCED1-2C5D-45C5-AFF5-2878777BC4CF}"/>
    <cellStyle name="Normal 71 5 3 2" xfId="23569" xr:uid="{CBDFD9A5-E87D-422F-9272-D02DC9D5AC06}"/>
    <cellStyle name="Normal 71 5 3 2 2" xfId="51409" xr:uid="{892DF3DB-093B-4CCA-A14A-D6B7D0B115B4}"/>
    <cellStyle name="Normal 71 5 3 3" xfId="37489" xr:uid="{93F5BC92-DD54-4CA4-A943-E4A5524AE16A}"/>
    <cellStyle name="Normal 71 5 4" xfId="16609" xr:uid="{4CF1C284-34F2-4280-8F89-0368500659A4}"/>
    <cellStyle name="Normal 71 5 4 2" xfId="44449" xr:uid="{EE2E2B7B-637B-459F-ABAD-CF61A951BF81}"/>
    <cellStyle name="Normal 71 5 5" xfId="30529" xr:uid="{49F5CB2C-6092-4A20-B33E-2D8463328386}"/>
    <cellStyle name="Normal 71 6" xfId="4428" xr:uid="{B7415EEA-5D97-4B14-800A-23B799B9F087}"/>
    <cellStyle name="Normal 71 6 2" xfId="11389" xr:uid="{9DA90128-D034-4633-897F-CD3E6E68A9F2}"/>
    <cellStyle name="Normal 71 6 2 2" xfId="25309" xr:uid="{A985907C-2A8C-47B7-AED8-A3D7A00892FD}"/>
    <cellStyle name="Normal 71 6 2 2 2" xfId="53149" xr:uid="{F8F6A81B-8469-47C0-A257-8AE6E91DE436}"/>
    <cellStyle name="Normal 71 6 2 3" xfId="39229" xr:uid="{77E631A1-F129-41E1-B949-08769F89A102}"/>
    <cellStyle name="Normal 71 6 3" xfId="18349" xr:uid="{50F166FE-B461-41A2-B5A3-D1F825F7AEF4}"/>
    <cellStyle name="Normal 71 6 3 2" xfId="46189" xr:uid="{695BDFA2-5BD7-4F6A-80B2-6C9F845A6BDE}"/>
    <cellStyle name="Normal 71 6 4" xfId="32269" xr:uid="{F2D6ACF1-D8DF-4FCC-8D93-1DD4FE8C2ABB}"/>
    <cellStyle name="Normal 71 7" xfId="7909" xr:uid="{4D6DCAA5-0AA7-4123-9A6D-430FD8CED0D2}"/>
    <cellStyle name="Normal 71 7 2" xfId="21829" xr:uid="{D0ADF388-9FAC-4D5F-999B-08F73B9553DE}"/>
    <cellStyle name="Normal 71 7 2 2" xfId="49669" xr:uid="{3216CB3B-59B9-45D9-A32A-883FD7D6A4B1}"/>
    <cellStyle name="Normal 71 7 3" xfId="35749" xr:uid="{2AD48C77-5702-49AA-B386-2593E77124E5}"/>
    <cellStyle name="Normal 71 8" xfId="14869" xr:uid="{8438AE52-BBA8-43DB-866F-940E3D50221B}"/>
    <cellStyle name="Normal 71 8 2" xfId="42709" xr:uid="{1FA6E06B-9299-47C8-A475-E71B09DFBB78}"/>
    <cellStyle name="Normal 71 9" xfId="28789" xr:uid="{8FECF491-DCC8-4E9E-98DB-DB53DA652BD7}"/>
    <cellStyle name="Normal 72" xfId="681" xr:uid="{00000000-0005-0000-0000-00007F040000}"/>
    <cellStyle name="Normal 72 2" xfId="1114" xr:uid="{00000000-0005-0000-0000-000080040000}"/>
    <cellStyle name="Normal 72 2 2" xfId="2069" xr:uid="{55F456EA-93E6-4324-B7C4-2549F188A4E3}"/>
    <cellStyle name="Normal 72 2 2 2" xfId="3811" xr:uid="{92FE7082-C5B1-424B-A109-A2DE68CF31FE}"/>
    <cellStyle name="Normal 72 2 2 2 2" xfId="7292" xr:uid="{AAE470C2-0914-46A0-A5EE-38D8B11A0936}"/>
    <cellStyle name="Normal 72 2 2 2 2 2" xfId="14252" xr:uid="{8076EDF5-0131-4F59-AF20-27DCA90A2DC2}"/>
    <cellStyle name="Normal 72 2 2 2 2 2 2" xfId="28172" xr:uid="{2DE1F0F4-1CF1-4356-BC90-886F2D8E1293}"/>
    <cellStyle name="Normal 72 2 2 2 2 2 2 2" xfId="56012" xr:uid="{10175315-03E9-4129-A335-395BEA4FD0F4}"/>
    <cellStyle name="Normal 72 2 2 2 2 2 3" xfId="42092" xr:uid="{EF334C78-E725-44CB-9F59-7FE657A0B782}"/>
    <cellStyle name="Normal 72 2 2 2 2 3" xfId="21212" xr:uid="{04695FDE-CEB8-4C5F-AFBE-7FB1F9E2B726}"/>
    <cellStyle name="Normal 72 2 2 2 2 3 2" xfId="49052" xr:uid="{9D0E8D43-F12C-45B5-9D82-B9878FEC74D1}"/>
    <cellStyle name="Normal 72 2 2 2 2 4" xfId="35132" xr:uid="{C32860B1-5AD5-4C75-AE36-C6E84D341C98}"/>
    <cellStyle name="Normal 72 2 2 2 3" xfId="10772" xr:uid="{B1A040A3-ADED-4ACB-96DA-6E2830CF6E0B}"/>
    <cellStyle name="Normal 72 2 2 2 3 2" xfId="24692" xr:uid="{E9A99AF0-3590-44EF-BE53-231DE2CF7877}"/>
    <cellStyle name="Normal 72 2 2 2 3 2 2" xfId="52532" xr:uid="{85EE77FB-C8DF-4248-98D4-0394CC4D2AEE}"/>
    <cellStyle name="Normal 72 2 2 2 3 3" xfId="38612" xr:uid="{7908E426-9BA9-4036-AF0D-111329CA8E4F}"/>
    <cellStyle name="Normal 72 2 2 2 4" xfId="17732" xr:uid="{6499B16B-94B1-4317-BB4F-626A01296D74}"/>
    <cellStyle name="Normal 72 2 2 2 4 2" xfId="45572" xr:uid="{72523F20-C669-4DA7-BE47-3F76D4BE2D7C}"/>
    <cellStyle name="Normal 72 2 2 2 5" xfId="31652" xr:uid="{4BCCB1A3-7F48-4057-8FB7-B156574937F5}"/>
    <cellStyle name="Normal 72 2 2 3" xfId="5551" xr:uid="{0ECDCEB0-AC38-4B86-BD8A-7CB837009532}"/>
    <cellStyle name="Normal 72 2 2 3 2" xfId="12512" xr:uid="{83BEBDCD-57BB-45B5-AA9D-4085D4988022}"/>
    <cellStyle name="Normal 72 2 2 3 2 2" xfId="26432" xr:uid="{49176A9B-6E21-456B-AB20-1B853A72C45B}"/>
    <cellStyle name="Normal 72 2 2 3 2 2 2" xfId="54272" xr:uid="{6DC604B1-D634-4C8E-9230-4BDC3A7088C2}"/>
    <cellStyle name="Normal 72 2 2 3 2 3" xfId="40352" xr:uid="{BB51B9CF-E2AD-46E6-8581-F303C70A2481}"/>
    <cellStyle name="Normal 72 2 2 3 3" xfId="19472" xr:uid="{B350E659-F696-4F74-A88F-8FAD380AF548}"/>
    <cellStyle name="Normal 72 2 2 3 3 2" xfId="47312" xr:uid="{A3A55A83-B51B-4F87-BB0A-A13C599F290D}"/>
    <cellStyle name="Normal 72 2 2 3 4" xfId="33392" xr:uid="{29AEB545-9F78-4794-8322-775DB24D965C}"/>
    <cellStyle name="Normal 72 2 2 4" xfId="9032" xr:uid="{52D7E20B-06F3-49BF-8450-A077528EEAA6}"/>
    <cellStyle name="Normal 72 2 2 4 2" xfId="22952" xr:uid="{52A8D1F8-265E-4A40-AADA-D16FD3F29F43}"/>
    <cellStyle name="Normal 72 2 2 4 2 2" xfId="50792" xr:uid="{16B26D30-5F8B-4DA9-A01E-29BC08907A6E}"/>
    <cellStyle name="Normal 72 2 2 4 3" xfId="36872" xr:uid="{55FE64E5-C274-4A29-AF49-A4058252AD3F}"/>
    <cellStyle name="Normal 72 2 2 5" xfId="15992" xr:uid="{433605C4-04FA-4E35-999E-7336D0B49A04}"/>
    <cellStyle name="Normal 72 2 2 5 2" xfId="43832" xr:uid="{F66F94AE-0BF7-412A-BF57-FFA811DF86C8}"/>
    <cellStyle name="Normal 72 2 2 6" xfId="29912" xr:uid="{92D6116D-7F9E-4697-AC26-78BBF1FF8DF9}"/>
    <cellStyle name="Normal 72 2 3" xfId="2940" xr:uid="{AC85D234-6AE7-4499-8178-0438CAA86F5D}"/>
    <cellStyle name="Normal 72 2 3 2" xfId="6421" xr:uid="{D9D0EC49-794B-4E68-A287-5282C113F489}"/>
    <cellStyle name="Normal 72 2 3 2 2" xfId="13381" xr:uid="{C3B44182-DB9D-413F-91F9-5AA6D0F5E8A9}"/>
    <cellStyle name="Normal 72 2 3 2 2 2" xfId="27301" xr:uid="{91C6FE1B-DED4-4E90-A286-3CD4DBAE24D0}"/>
    <cellStyle name="Normal 72 2 3 2 2 2 2" xfId="55141" xr:uid="{460FA26C-EEC0-4983-9666-9F3664949728}"/>
    <cellStyle name="Normal 72 2 3 2 2 3" xfId="41221" xr:uid="{7B16B3F8-CC8B-4DDE-9AFC-A2413A5E540D}"/>
    <cellStyle name="Normal 72 2 3 2 3" xfId="20341" xr:uid="{74797C63-9020-4C86-9D54-83E215D5BC3E}"/>
    <cellStyle name="Normal 72 2 3 2 3 2" xfId="48181" xr:uid="{09208A7A-016F-46CC-8A5C-BAD5162BE815}"/>
    <cellStyle name="Normal 72 2 3 2 4" xfId="34261" xr:uid="{25171D21-B00F-4F6B-8186-D0272A6BE900}"/>
    <cellStyle name="Normal 72 2 3 3" xfId="9901" xr:uid="{007CF272-884A-497C-A1E4-6D35DAF6BEA3}"/>
    <cellStyle name="Normal 72 2 3 3 2" xfId="23821" xr:uid="{4F249C77-F259-40BE-BAB5-EE7D458D3BF3}"/>
    <cellStyle name="Normal 72 2 3 3 2 2" xfId="51661" xr:uid="{CF9DCAFA-F4FF-474B-BD1C-0BC9EF97CC42}"/>
    <cellStyle name="Normal 72 2 3 3 3" xfId="37741" xr:uid="{ED005FB4-8702-4E9C-A79E-4184B7DA4CB6}"/>
    <cellStyle name="Normal 72 2 3 4" xfId="16861" xr:uid="{F031BB23-FE3C-4896-9BED-916483921474}"/>
    <cellStyle name="Normal 72 2 3 4 2" xfId="44701" xr:uid="{1DF072D5-F8DF-4A8A-8A06-46A6646EA24C}"/>
    <cellStyle name="Normal 72 2 3 5" xfId="30781" xr:uid="{16F0995D-3305-4930-994F-E0182EB0E99E}"/>
    <cellStyle name="Normal 72 2 4" xfId="4680" xr:uid="{6A81203B-155D-44BD-BAD9-9F5EB533D85D}"/>
    <cellStyle name="Normal 72 2 4 2" xfId="11641" xr:uid="{E3988D9A-2B19-41ED-AB8B-ECEBCB8336C5}"/>
    <cellStyle name="Normal 72 2 4 2 2" xfId="25561" xr:uid="{14EEB587-E565-4EC7-8B2D-305B65EA312C}"/>
    <cellStyle name="Normal 72 2 4 2 2 2" xfId="53401" xr:uid="{26D44013-439F-4D64-8BD4-88A7FAE0DD55}"/>
    <cellStyle name="Normal 72 2 4 2 3" xfId="39481" xr:uid="{2A35B6DC-1F69-4342-A31D-FBB7DABB38CC}"/>
    <cellStyle name="Normal 72 2 4 3" xfId="18601" xr:uid="{79F520C7-3905-4F3B-A6D9-1D62A3482A6C}"/>
    <cellStyle name="Normal 72 2 4 3 2" xfId="46441" xr:uid="{9D2BC3CA-6157-43DA-B801-EEBF3BA263F3}"/>
    <cellStyle name="Normal 72 2 4 4" xfId="32521" xr:uid="{18D8388C-6681-4B15-8EC9-19C377B6FC58}"/>
    <cellStyle name="Normal 72 2 5" xfId="8161" xr:uid="{D18D2D1B-BE19-4A0B-829F-F8268505A030}"/>
    <cellStyle name="Normal 72 2 5 2" xfId="22081" xr:uid="{DD95EC66-3863-455A-86F4-4962681C0BF1}"/>
    <cellStyle name="Normal 72 2 5 2 2" xfId="49921" xr:uid="{58B34738-131B-47B3-BC6F-6DD5617805E6}"/>
    <cellStyle name="Normal 72 2 5 3" xfId="36001" xr:uid="{2DA21FE8-C227-4C00-AE98-C1D9F66E7CE2}"/>
    <cellStyle name="Normal 72 2 6" xfId="15121" xr:uid="{E6B6FF04-1F3F-4BD7-9313-617C7FEC27D3}"/>
    <cellStyle name="Normal 72 2 6 2" xfId="42961" xr:uid="{F3F1C5A7-0FD4-4993-8367-2FB9F8187D72}"/>
    <cellStyle name="Normal 72 2 7" xfId="29041" xr:uid="{9D252A97-1F3D-4D4F-BF5E-AE731888AF11}"/>
    <cellStyle name="Normal 72 3" xfId="1528" xr:uid="{00000000-0005-0000-0000-000081040000}"/>
    <cellStyle name="Normal 72 3 2" xfId="2409" xr:uid="{D32918B6-B1C9-41F2-BE51-6624737C8A5A}"/>
    <cellStyle name="Normal 72 3 2 2" xfId="4151" xr:uid="{A7597991-C990-428D-8F0A-1AF4DE9FEAA1}"/>
    <cellStyle name="Normal 72 3 2 2 2" xfId="7632" xr:uid="{6229223A-6728-4DFC-9C83-66F2B6BF0ADE}"/>
    <cellStyle name="Normal 72 3 2 2 2 2" xfId="14592" xr:uid="{BC609457-5747-47E3-98C0-76195377FB39}"/>
    <cellStyle name="Normal 72 3 2 2 2 2 2" xfId="28512" xr:uid="{E89D8A71-57EA-4F34-8F20-7B490C3FC076}"/>
    <cellStyle name="Normal 72 3 2 2 2 2 2 2" xfId="56352" xr:uid="{8647F5AC-4865-44B4-8819-74BC97B15685}"/>
    <cellStyle name="Normal 72 3 2 2 2 2 3" xfId="42432" xr:uid="{DB762BFC-135C-4695-80AD-C4F597827B49}"/>
    <cellStyle name="Normal 72 3 2 2 2 3" xfId="21552" xr:uid="{2ECFB7B2-E326-410F-A681-105DA70AF2F9}"/>
    <cellStyle name="Normal 72 3 2 2 2 3 2" xfId="49392" xr:uid="{A4F19E87-7F96-4A59-A3E8-0A0A50F495C4}"/>
    <cellStyle name="Normal 72 3 2 2 2 4" xfId="35472" xr:uid="{5293FD00-683D-48F4-8616-03480C4128A3}"/>
    <cellStyle name="Normal 72 3 2 2 3" xfId="11112" xr:uid="{C6357288-2A37-4F17-8DF9-5DDD7DD8D2FC}"/>
    <cellStyle name="Normal 72 3 2 2 3 2" xfId="25032" xr:uid="{C0494D1F-4278-44B1-A7D1-7417C3F73F70}"/>
    <cellStyle name="Normal 72 3 2 2 3 2 2" xfId="52872" xr:uid="{5B6EB384-0559-44CE-87AB-C4B8A8B23EA3}"/>
    <cellStyle name="Normal 72 3 2 2 3 3" xfId="38952" xr:uid="{3D69D699-8FC4-4D7C-8A81-EBFE8ADE6842}"/>
    <cellStyle name="Normal 72 3 2 2 4" xfId="18072" xr:uid="{8BDB40CC-4567-48D9-A04B-7C1696E81D5D}"/>
    <cellStyle name="Normal 72 3 2 2 4 2" xfId="45912" xr:uid="{64C8D6D5-8507-4A68-9C98-CEBF34B564FF}"/>
    <cellStyle name="Normal 72 3 2 2 5" xfId="31992" xr:uid="{D9E940CE-B818-4AB4-ADC9-A6E2F9182EF2}"/>
    <cellStyle name="Normal 72 3 2 3" xfId="5891" xr:uid="{0EE5615E-A5B5-4AD8-89E9-E928E34215BE}"/>
    <cellStyle name="Normal 72 3 2 3 2" xfId="12852" xr:uid="{7EB1917B-FEE9-4554-9630-D6717ED621F6}"/>
    <cellStyle name="Normal 72 3 2 3 2 2" xfId="26772" xr:uid="{99AB2109-3484-4589-BB93-16F0ED94FB23}"/>
    <cellStyle name="Normal 72 3 2 3 2 2 2" xfId="54612" xr:uid="{6EB19FD7-B9C8-47A2-A84A-2CC3BEABF9DC}"/>
    <cellStyle name="Normal 72 3 2 3 2 3" xfId="40692" xr:uid="{80254AE4-E085-43D4-B19F-35B75443DCF8}"/>
    <cellStyle name="Normal 72 3 2 3 3" xfId="19812" xr:uid="{7CF6533B-86A0-46F0-8CA2-C92A461A2581}"/>
    <cellStyle name="Normal 72 3 2 3 3 2" xfId="47652" xr:uid="{5ABC42D4-0705-4624-BF6A-5724162C3E7D}"/>
    <cellStyle name="Normal 72 3 2 3 4" xfId="33732" xr:uid="{4E69CDE6-E4C2-427E-9250-3A4C1F9B9226}"/>
    <cellStyle name="Normal 72 3 2 4" xfId="9372" xr:uid="{76196C6C-B8C5-4210-8DFA-C75D687DE999}"/>
    <cellStyle name="Normal 72 3 2 4 2" xfId="23292" xr:uid="{6B3933E5-3655-45C3-93A0-3E5E7FD87C4D}"/>
    <cellStyle name="Normal 72 3 2 4 2 2" xfId="51132" xr:uid="{5C87387B-1EF6-4ABF-B253-77DA9575CDE3}"/>
    <cellStyle name="Normal 72 3 2 4 3" xfId="37212" xr:uid="{211103C6-BCED-448B-B4DA-2511E7A6BC79}"/>
    <cellStyle name="Normal 72 3 2 5" xfId="16332" xr:uid="{43CF4AC7-2763-47A9-80FE-3065C728FAFE}"/>
    <cellStyle name="Normal 72 3 2 5 2" xfId="44172" xr:uid="{14235007-9957-4D18-8BDE-8FA9A0E5F820}"/>
    <cellStyle name="Normal 72 3 2 6" xfId="30252" xr:uid="{0006D311-5D35-463B-9126-D8A56B9E6525}"/>
    <cellStyle name="Normal 72 3 3" xfId="3280" xr:uid="{B730C3AC-7E1E-402C-836A-687CEE1084F7}"/>
    <cellStyle name="Normal 72 3 3 2" xfId="6761" xr:uid="{49754C76-E1AA-48B7-96BF-D41631F1C4B3}"/>
    <cellStyle name="Normal 72 3 3 2 2" xfId="13721" xr:uid="{CC3E742E-1EF6-4C64-9144-5944AF733B69}"/>
    <cellStyle name="Normal 72 3 3 2 2 2" xfId="27641" xr:uid="{A35AE45B-B271-4965-942E-DB10E3BF94AF}"/>
    <cellStyle name="Normal 72 3 3 2 2 2 2" xfId="55481" xr:uid="{624B0B7F-A412-43F0-945B-DA37D37B3556}"/>
    <cellStyle name="Normal 72 3 3 2 2 3" xfId="41561" xr:uid="{D5FC5853-0CD9-4277-9268-78C274785B45}"/>
    <cellStyle name="Normal 72 3 3 2 3" xfId="20681" xr:uid="{E1AAC851-00E7-49D3-ADCA-FAA60C874122}"/>
    <cellStyle name="Normal 72 3 3 2 3 2" xfId="48521" xr:uid="{DB3B68A8-D03E-440E-84A8-07DFC303F68E}"/>
    <cellStyle name="Normal 72 3 3 2 4" xfId="34601" xr:uid="{1FB2018C-DFA5-4D29-BD91-92D5EB584D42}"/>
    <cellStyle name="Normal 72 3 3 3" xfId="10241" xr:uid="{26D510B6-7129-416B-9BDB-E41E8E7DD3D0}"/>
    <cellStyle name="Normal 72 3 3 3 2" xfId="24161" xr:uid="{CE5A1B62-6EBC-4DE8-B5AC-562B8AF558EC}"/>
    <cellStyle name="Normal 72 3 3 3 2 2" xfId="52001" xr:uid="{8A966AE7-E854-402F-91DF-F52890D9212B}"/>
    <cellStyle name="Normal 72 3 3 3 3" xfId="38081" xr:uid="{D9B88124-C34E-4536-A23F-F6A6FEEA6B9D}"/>
    <cellStyle name="Normal 72 3 3 4" xfId="17201" xr:uid="{75161D41-50DC-433A-A1CC-2B7BF4F97D12}"/>
    <cellStyle name="Normal 72 3 3 4 2" xfId="45041" xr:uid="{97CA27AD-1C1C-4477-B8C1-9673D9293B8B}"/>
    <cellStyle name="Normal 72 3 3 5" xfId="31121" xr:uid="{27136956-60DA-4E5E-9631-3D00157A14F3}"/>
    <cellStyle name="Normal 72 3 4" xfId="5020" xr:uid="{4C3B6BD7-B4CF-427A-A4EA-9840F256D043}"/>
    <cellStyle name="Normal 72 3 4 2" xfId="11981" xr:uid="{37D8B10F-32C4-44E2-86CC-B6984071C206}"/>
    <cellStyle name="Normal 72 3 4 2 2" xfId="25901" xr:uid="{264719F2-6625-4E96-89E0-6DF0E1C6FAA6}"/>
    <cellStyle name="Normal 72 3 4 2 2 2" xfId="53741" xr:uid="{0C3443FA-3FD2-4899-BFA1-CE71B6353726}"/>
    <cellStyle name="Normal 72 3 4 2 3" xfId="39821" xr:uid="{2CA32B26-401B-4BCE-8FF7-73C3E7743B0B}"/>
    <cellStyle name="Normal 72 3 4 3" xfId="18941" xr:uid="{97FB6925-6426-4D55-9B3C-117EC6E34B2D}"/>
    <cellStyle name="Normal 72 3 4 3 2" xfId="46781" xr:uid="{E4763BD4-0484-4F3C-9BB6-4DC6E395CAB9}"/>
    <cellStyle name="Normal 72 3 4 4" xfId="32861" xr:uid="{510D33A9-CB88-4FA5-9F43-73C07390C3CE}"/>
    <cellStyle name="Normal 72 3 5" xfId="8501" xr:uid="{DBBD497D-E466-45AA-819C-A1F37ABC34BC}"/>
    <cellStyle name="Normal 72 3 5 2" xfId="22421" xr:uid="{02AD6EDB-9ED4-4A21-9B11-5E14CB778742}"/>
    <cellStyle name="Normal 72 3 5 2 2" xfId="50261" xr:uid="{2356CF77-62BA-40E2-B846-DF32028C4172}"/>
    <cellStyle name="Normal 72 3 5 3" xfId="36341" xr:uid="{FE277E82-184D-4973-A2A0-0C2D73060760}"/>
    <cellStyle name="Normal 72 3 6" xfId="15461" xr:uid="{0605A569-258A-4E88-AAB8-B44C8B1AD797}"/>
    <cellStyle name="Normal 72 3 6 2" xfId="43301" xr:uid="{F1ED815C-E719-4F55-B6A5-AD070A8CB4E9}"/>
    <cellStyle name="Normal 72 3 7" xfId="29381" xr:uid="{34A2BE4C-FBA9-4011-8EA4-C3024D38FE5A}"/>
    <cellStyle name="Normal 72 4" xfId="1818" xr:uid="{BFC996CF-8E52-4B04-83B5-75E6E5D3B07C}"/>
    <cellStyle name="Normal 72 4 2" xfId="3560" xr:uid="{81028743-DA18-48BE-84E6-0D3D0EA72529}"/>
    <cellStyle name="Normal 72 4 2 2" xfId="7041" xr:uid="{64AAE8C1-58F0-4A36-9B5A-A226A84420B2}"/>
    <cellStyle name="Normal 72 4 2 2 2" xfId="14001" xr:uid="{4D54DFD7-F119-4D36-A872-6F36C7BCC5C2}"/>
    <cellStyle name="Normal 72 4 2 2 2 2" xfId="27921" xr:uid="{7830F414-84E6-4991-9AF4-C8A6F6438ABF}"/>
    <cellStyle name="Normal 72 4 2 2 2 2 2" xfId="55761" xr:uid="{4E348C13-1733-4909-8C99-DD226DC44793}"/>
    <cellStyle name="Normal 72 4 2 2 2 3" xfId="41841" xr:uid="{49A88830-4462-40A5-B75F-550E60557852}"/>
    <cellStyle name="Normal 72 4 2 2 3" xfId="20961" xr:uid="{E5754BD1-3E0D-49DE-9C6B-D2456500E30D}"/>
    <cellStyle name="Normal 72 4 2 2 3 2" xfId="48801" xr:uid="{7A552533-233D-4228-994D-0AA0D0C55488}"/>
    <cellStyle name="Normal 72 4 2 2 4" xfId="34881" xr:uid="{D16D4251-7FB2-4CB2-9243-B5429A326100}"/>
    <cellStyle name="Normal 72 4 2 3" xfId="10521" xr:uid="{AFAD5339-BF7A-4177-BCE8-038E7D0352C3}"/>
    <cellStyle name="Normal 72 4 2 3 2" xfId="24441" xr:uid="{F240E049-E3C6-4C67-9598-9EFAA29E6C84}"/>
    <cellStyle name="Normal 72 4 2 3 2 2" xfId="52281" xr:uid="{F41DC8CA-2C77-462A-80CA-FD0491EAFE89}"/>
    <cellStyle name="Normal 72 4 2 3 3" xfId="38361" xr:uid="{08E9BB2F-7C9D-489A-8F96-C6C5A0CB213A}"/>
    <cellStyle name="Normal 72 4 2 4" xfId="17481" xr:uid="{7002D662-A86E-4680-A3DB-C81F8C15FA63}"/>
    <cellStyle name="Normal 72 4 2 4 2" xfId="45321" xr:uid="{897773E4-CF3B-4638-A8C2-0EB17D818B1C}"/>
    <cellStyle name="Normal 72 4 2 5" xfId="31401" xr:uid="{AEC98F9E-5732-4737-A5ED-06FF9250FA97}"/>
    <cellStyle name="Normal 72 4 3" xfId="5300" xr:uid="{A7CE740F-D229-458D-8977-B19FB628A2FC}"/>
    <cellStyle name="Normal 72 4 3 2" xfId="12261" xr:uid="{A41AD0DE-1A3F-4207-B84B-7DE2866177C5}"/>
    <cellStyle name="Normal 72 4 3 2 2" xfId="26181" xr:uid="{DCCCD2A3-56D3-49E6-B64C-C7390D75CD22}"/>
    <cellStyle name="Normal 72 4 3 2 2 2" xfId="54021" xr:uid="{18141A06-0183-4AAF-B98A-ABF878D710A0}"/>
    <cellStyle name="Normal 72 4 3 2 3" xfId="40101" xr:uid="{594B0871-9282-455A-B081-AF234970006E}"/>
    <cellStyle name="Normal 72 4 3 3" xfId="19221" xr:uid="{17AF0C02-78CD-4592-B889-02D2B7ECD0A7}"/>
    <cellStyle name="Normal 72 4 3 3 2" xfId="47061" xr:uid="{157B956D-DA76-4CF0-AB6D-5ADDBFE1C958}"/>
    <cellStyle name="Normal 72 4 3 4" xfId="33141" xr:uid="{EF8E759B-8C54-469A-90D9-C22F7262DE98}"/>
    <cellStyle name="Normal 72 4 4" xfId="8781" xr:uid="{9FF29E0F-9C23-49FB-99E6-E9D8373D604B}"/>
    <cellStyle name="Normal 72 4 4 2" xfId="22701" xr:uid="{E467442D-A8A0-441E-A23B-6EFA6B50FC68}"/>
    <cellStyle name="Normal 72 4 4 2 2" xfId="50541" xr:uid="{EE976891-0639-429A-88A2-2273D04957EC}"/>
    <cellStyle name="Normal 72 4 4 3" xfId="36621" xr:uid="{2C7C4300-57C2-419D-8456-E6C4095B9C04}"/>
    <cellStyle name="Normal 72 4 5" xfId="15741" xr:uid="{2260C1A7-CD5B-4329-9C6A-DF4AE2E06FC0}"/>
    <cellStyle name="Normal 72 4 5 2" xfId="43581" xr:uid="{C4596F12-DC3F-46A4-A586-75BAFEA4CE75}"/>
    <cellStyle name="Normal 72 4 6" xfId="29661" xr:uid="{9D0FDA93-83CA-4739-AFC2-F8E337776F07}"/>
    <cellStyle name="Normal 72 5" xfId="2689" xr:uid="{80265D91-5509-4B22-B96C-8CD5FBC24010}"/>
    <cellStyle name="Normal 72 5 2" xfId="6170" xr:uid="{48DC9CD3-7834-4F12-88C0-5BD44CE8A180}"/>
    <cellStyle name="Normal 72 5 2 2" xfId="13130" xr:uid="{F8072BBA-795E-4D3E-B354-36907E3D3DDF}"/>
    <cellStyle name="Normal 72 5 2 2 2" xfId="27050" xr:uid="{A9A39198-E32D-47CE-8C00-E0AC8A676086}"/>
    <cellStyle name="Normal 72 5 2 2 2 2" xfId="54890" xr:uid="{D81B08A2-52B8-4C04-A38F-8C457BFB0CAF}"/>
    <cellStyle name="Normal 72 5 2 2 3" xfId="40970" xr:uid="{60909F46-9D66-49BB-B91A-DAAD491EF5F0}"/>
    <cellStyle name="Normal 72 5 2 3" xfId="20090" xr:uid="{7879B8CC-E53A-4B2B-9857-F57B640F52C7}"/>
    <cellStyle name="Normal 72 5 2 3 2" xfId="47930" xr:uid="{9DBE4314-7A81-455E-BDAB-123DFDE4F9F5}"/>
    <cellStyle name="Normal 72 5 2 4" xfId="34010" xr:uid="{44A6D635-8B8D-4B40-B9C5-1E84A83144CD}"/>
    <cellStyle name="Normal 72 5 3" xfId="9650" xr:uid="{E3D672AE-CD36-4D61-AEBC-5A9E97806E98}"/>
    <cellStyle name="Normal 72 5 3 2" xfId="23570" xr:uid="{454E28E9-CAAF-49E2-926B-59D886F68E54}"/>
    <cellStyle name="Normal 72 5 3 2 2" xfId="51410" xr:uid="{6E00A70B-859F-4723-8A3F-306A75C00A94}"/>
    <cellStyle name="Normal 72 5 3 3" xfId="37490" xr:uid="{2EC4BDAF-E5F6-4345-B96D-7CD8E1F17B84}"/>
    <cellStyle name="Normal 72 5 4" xfId="16610" xr:uid="{2C803BFB-8783-478D-87F2-0D2D0885EA3D}"/>
    <cellStyle name="Normal 72 5 4 2" xfId="44450" xr:uid="{78853205-A8ED-44DA-BB77-167BC63E27A2}"/>
    <cellStyle name="Normal 72 5 5" xfId="30530" xr:uid="{958D7966-47E5-4933-9BF8-B7A59FA7FF8A}"/>
    <cellStyle name="Normal 72 6" xfId="4429" xr:uid="{928D88B6-CB92-4AB7-878B-3F62B1597C54}"/>
    <cellStyle name="Normal 72 6 2" xfId="11390" xr:uid="{1014FC6C-E4EC-4349-9681-D822BAFDA894}"/>
    <cellStyle name="Normal 72 6 2 2" xfId="25310" xr:uid="{41AC6735-CC90-4B4F-B4DA-6541AE16DCEA}"/>
    <cellStyle name="Normal 72 6 2 2 2" xfId="53150" xr:uid="{538FBD77-11A6-42BA-98A5-A10FC50C152D}"/>
    <cellStyle name="Normal 72 6 2 3" xfId="39230" xr:uid="{F4AF6973-8194-4B16-8EA5-EBC01FF7C2A7}"/>
    <cellStyle name="Normal 72 6 3" xfId="18350" xr:uid="{1895BD6C-81E6-4808-8606-48A57204D969}"/>
    <cellStyle name="Normal 72 6 3 2" xfId="46190" xr:uid="{C8E4B17B-2CC7-4912-BF1F-E5FE45C21EE6}"/>
    <cellStyle name="Normal 72 6 4" xfId="32270" xr:uid="{50A46EF1-8F57-44A0-908E-A4F8DFCC960B}"/>
    <cellStyle name="Normal 72 7" xfId="7910" xr:uid="{EC488B58-B938-4D20-93CD-B68209BE6C80}"/>
    <cellStyle name="Normal 72 7 2" xfId="21830" xr:uid="{F65F0CF7-7AF4-4D11-A0BD-CC2538FBDD65}"/>
    <cellStyle name="Normal 72 7 2 2" xfId="49670" xr:uid="{09CD0BB3-CECC-4C40-9215-160E40F9CF46}"/>
    <cellStyle name="Normal 72 7 3" xfId="35750" xr:uid="{2DC36857-588B-4D79-98EE-774663C22FB4}"/>
    <cellStyle name="Normal 72 8" xfId="14870" xr:uid="{7CBE5016-EBCF-4DA6-ACD9-87CDEEFE894E}"/>
    <cellStyle name="Normal 72 8 2" xfId="42710" xr:uid="{F4B34ADF-5A5F-4AD3-9296-405C4542D68D}"/>
    <cellStyle name="Normal 72 9" xfId="28790" xr:uid="{78CED098-1B20-41FA-A7A0-D2A80ACFF7F7}"/>
    <cellStyle name="Normal 73" xfId="682" xr:uid="{00000000-0005-0000-0000-000082040000}"/>
    <cellStyle name="Normal 74" xfId="683" xr:uid="{00000000-0005-0000-0000-000083040000}"/>
    <cellStyle name="Normal 75" xfId="684" xr:uid="{00000000-0005-0000-0000-000084040000}"/>
    <cellStyle name="Normal 76" xfId="685" xr:uid="{00000000-0005-0000-0000-000085040000}"/>
    <cellStyle name="Normal 77" xfId="686" xr:uid="{00000000-0005-0000-0000-000086040000}"/>
    <cellStyle name="Normal 78" xfId="687" xr:uid="{00000000-0005-0000-0000-000087040000}"/>
    <cellStyle name="Normal 79" xfId="688" xr:uid="{00000000-0005-0000-0000-000088040000}"/>
    <cellStyle name="Normal 8" xfId="138" xr:uid="{00000000-0005-0000-0000-000089040000}"/>
    <cellStyle name="Normal 8 2" xfId="405" xr:uid="{00000000-0005-0000-0000-00008A040000}"/>
    <cellStyle name="Normal 8 2 10" xfId="14737" xr:uid="{821CBA0D-DDEE-4A8A-9DCB-D1DD66422EAB}"/>
    <cellStyle name="Normal 8 2 10 2" xfId="42577" xr:uid="{777A6E95-3B49-4724-A52A-6BED3E09B0D8}"/>
    <cellStyle name="Normal 8 2 11" xfId="28657" xr:uid="{BC8ADD87-84B6-459B-9EA3-117BAC2BC1F2}"/>
    <cellStyle name="Normal 8 2 2" xfId="406" xr:uid="{00000000-0005-0000-0000-00008B040000}"/>
    <cellStyle name="Normal 8 2 2 10" xfId="28658" xr:uid="{88AC3EB2-BEF4-416E-A329-05351F2C1EC0}"/>
    <cellStyle name="Normal 8 2 2 2" xfId="1115" xr:uid="{00000000-0005-0000-0000-00008C040000}"/>
    <cellStyle name="Normal 8 2 2 2 2" xfId="2070" xr:uid="{0ABC6A46-8369-4BEE-AC41-00E9A2B4346D}"/>
    <cellStyle name="Normal 8 2 2 2 2 2" xfId="3812" xr:uid="{C53BEED1-E085-4A86-9D7D-5931609EE665}"/>
    <cellStyle name="Normal 8 2 2 2 2 2 2" xfId="7293" xr:uid="{3F4A0F37-F6B2-4D92-AF8D-D67E162150DF}"/>
    <cellStyle name="Normal 8 2 2 2 2 2 2 2" xfId="14253" xr:uid="{4A7BCD01-866F-43E1-A3E4-52D55095076B}"/>
    <cellStyle name="Normal 8 2 2 2 2 2 2 2 2" xfId="28173" xr:uid="{2148367C-705D-4D09-9F1D-B71BE700B94C}"/>
    <cellStyle name="Normal 8 2 2 2 2 2 2 2 2 2" xfId="56013" xr:uid="{0CEAA5CC-FF73-46A0-80B9-219C48AA9B0C}"/>
    <cellStyle name="Normal 8 2 2 2 2 2 2 2 3" xfId="42093" xr:uid="{CC4CFDE2-0233-4C6A-A794-19884BE44BE5}"/>
    <cellStyle name="Normal 8 2 2 2 2 2 2 3" xfId="21213" xr:uid="{A6199A81-FB63-4365-A3CB-7867CE800642}"/>
    <cellStyle name="Normal 8 2 2 2 2 2 2 3 2" xfId="49053" xr:uid="{3D515AD9-9E18-4884-B17D-A59C6ED55E98}"/>
    <cellStyle name="Normal 8 2 2 2 2 2 2 4" xfId="35133" xr:uid="{2C8D1121-88C6-4D00-BE8B-F6BAE485FD21}"/>
    <cellStyle name="Normal 8 2 2 2 2 2 3" xfId="10773" xr:uid="{3088EB98-60E5-42E7-87D5-580524E28970}"/>
    <cellStyle name="Normal 8 2 2 2 2 2 3 2" xfId="24693" xr:uid="{C2913A22-CC1B-42A8-84D0-61D4E8818C80}"/>
    <cellStyle name="Normal 8 2 2 2 2 2 3 2 2" xfId="52533" xr:uid="{9685B030-D7CA-4D8D-ADE6-D19937D6A722}"/>
    <cellStyle name="Normal 8 2 2 2 2 2 3 3" xfId="38613" xr:uid="{98E1DD34-2351-4B16-B4B6-E33D2D87B6AE}"/>
    <cellStyle name="Normal 8 2 2 2 2 2 4" xfId="17733" xr:uid="{3D1197A1-76C9-44E9-B81F-4E98A3F3FE84}"/>
    <cellStyle name="Normal 8 2 2 2 2 2 4 2" xfId="45573" xr:uid="{3C9B4E21-F22D-4DED-91B7-3CE745686245}"/>
    <cellStyle name="Normal 8 2 2 2 2 2 5" xfId="31653" xr:uid="{88AC01DE-8911-4448-AEA5-DE201384E486}"/>
    <cellStyle name="Normal 8 2 2 2 2 3" xfId="5552" xr:uid="{8E0F7A10-D867-4E73-9543-83208496A718}"/>
    <cellStyle name="Normal 8 2 2 2 2 3 2" xfId="12513" xr:uid="{17ACB394-EF03-4320-BB22-D0C4A90CB225}"/>
    <cellStyle name="Normal 8 2 2 2 2 3 2 2" xfId="26433" xr:uid="{472ED083-FC73-424D-B478-F62F4BD88FBB}"/>
    <cellStyle name="Normal 8 2 2 2 2 3 2 2 2" xfId="54273" xr:uid="{D0C6AD20-DADB-41E0-812F-4BA93C33C5C9}"/>
    <cellStyle name="Normal 8 2 2 2 2 3 2 3" xfId="40353" xr:uid="{C51E1B12-0970-4BC5-A914-D343EBF7CF88}"/>
    <cellStyle name="Normal 8 2 2 2 2 3 3" xfId="19473" xr:uid="{3C9DC774-3B50-4732-A665-FF83DA7C037F}"/>
    <cellStyle name="Normal 8 2 2 2 2 3 3 2" xfId="47313" xr:uid="{C9A1B2B4-58D5-4308-BD96-182CD51CE6B6}"/>
    <cellStyle name="Normal 8 2 2 2 2 3 4" xfId="33393" xr:uid="{8332452A-FB4C-4328-870F-214528451A0A}"/>
    <cellStyle name="Normal 8 2 2 2 2 4" xfId="9033" xr:uid="{884CCBBF-9EA1-4001-BB35-DBB2E3147E6D}"/>
    <cellStyle name="Normal 8 2 2 2 2 4 2" xfId="22953" xr:uid="{6613212A-6388-4CED-8587-23E555AB200C}"/>
    <cellStyle name="Normal 8 2 2 2 2 4 2 2" xfId="50793" xr:uid="{BA0BB2A0-75A3-4958-B438-33F0DE113456}"/>
    <cellStyle name="Normal 8 2 2 2 2 4 3" xfId="36873" xr:uid="{7FCA112E-A504-444C-9AAB-FE0C2A2939A9}"/>
    <cellStyle name="Normal 8 2 2 2 2 5" xfId="15993" xr:uid="{48ADABAA-5CD2-473C-8213-D9DCCAE6520C}"/>
    <cellStyle name="Normal 8 2 2 2 2 5 2" xfId="43833" xr:uid="{46BC7824-8A7B-431B-AF8A-DCA86E79B805}"/>
    <cellStyle name="Normal 8 2 2 2 2 6" xfId="29913" xr:uid="{A78A33BC-19E2-4EFB-9B46-1A20BA7BEB99}"/>
    <cellStyle name="Normal 8 2 2 2 3" xfId="2941" xr:uid="{2DF2DFF5-E0FC-4946-94BF-8E9DFBE6432B}"/>
    <cellStyle name="Normal 8 2 2 2 3 2" xfId="6422" xr:uid="{73DC6B1A-1932-4DD0-80C1-CBD44665D6AD}"/>
    <cellStyle name="Normal 8 2 2 2 3 2 2" xfId="13382" xr:uid="{29559CC2-ADF0-43AC-8866-044D5725DBCD}"/>
    <cellStyle name="Normal 8 2 2 2 3 2 2 2" xfId="27302" xr:uid="{2D4704FB-1A85-4AD4-893D-1F2B1DD79F68}"/>
    <cellStyle name="Normal 8 2 2 2 3 2 2 2 2" xfId="55142" xr:uid="{529E4D0F-33DE-4EE4-BA85-B4785B728510}"/>
    <cellStyle name="Normal 8 2 2 2 3 2 2 3" xfId="41222" xr:uid="{64739A95-B317-4076-BD5D-8846A8BD5F97}"/>
    <cellStyle name="Normal 8 2 2 2 3 2 3" xfId="20342" xr:uid="{CA4404A1-9F90-4153-BB77-837B744C9D23}"/>
    <cellStyle name="Normal 8 2 2 2 3 2 3 2" xfId="48182" xr:uid="{0AE043AA-24B4-4482-BFD2-200332FA8F82}"/>
    <cellStyle name="Normal 8 2 2 2 3 2 4" xfId="34262" xr:uid="{B3E09985-90FB-49B3-BFFC-26507A6BE081}"/>
    <cellStyle name="Normal 8 2 2 2 3 3" xfId="9902" xr:uid="{1AB180A4-2AC9-4A2B-88AE-0E3C03F8CD59}"/>
    <cellStyle name="Normal 8 2 2 2 3 3 2" xfId="23822" xr:uid="{C70F19B5-0C23-4741-AC2A-A4C06E9BE322}"/>
    <cellStyle name="Normal 8 2 2 2 3 3 2 2" xfId="51662" xr:uid="{63207ED8-1A0D-4687-B4C5-916FB3CAEFBA}"/>
    <cellStyle name="Normal 8 2 2 2 3 3 3" xfId="37742" xr:uid="{10972703-54A5-4D6E-A2B5-3C58DE5B43F1}"/>
    <cellStyle name="Normal 8 2 2 2 3 4" xfId="16862" xr:uid="{EA162D90-43C5-4C51-B366-B4F3CFBA6E59}"/>
    <cellStyle name="Normal 8 2 2 2 3 4 2" xfId="44702" xr:uid="{88C0C858-D526-45E0-AD4C-1C33F067DEFA}"/>
    <cellStyle name="Normal 8 2 2 2 3 5" xfId="30782" xr:uid="{A9D22C8F-BC07-48DA-A897-05385BFB4974}"/>
    <cellStyle name="Normal 8 2 2 2 4" xfId="4681" xr:uid="{29BAF4A5-27C3-4E3C-A2E1-FFDD238BE5B9}"/>
    <cellStyle name="Normal 8 2 2 2 4 2" xfId="11642" xr:uid="{D45F0F38-AAAB-4637-8E9E-B5593BC469BC}"/>
    <cellStyle name="Normal 8 2 2 2 4 2 2" xfId="25562" xr:uid="{88ADA633-3EA2-41BB-BEBE-97F22E11A131}"/>
    <cellStyle name="Normal 8 2 2 2 4 2 2 2" xfId="53402" xr:uid="{9B4E9A19-8A98-4B64-8852-CEE6D1764368}"/>
    <cellStyle name="Normal 8 2 2 2 4 2 3" xfId="39482" xr:uid="{7C9B8B9D-8384-4C0D-B128-F57E462C1D13}"/>
    <cellStyle name="Normal 8 2 2 2 4 3" xfId="18602" xr:uid="{01B7689A-108A-4706-A4DD-3CC54AFCA37D}"/>
    <cellStyle name="Normal 8 2 2 2 4 3 2" xfId="46442" xr:uid="{6329E778-2177-4ADE-A8BC-A757E8EEDCAD}"/>
    <cellStyle name="Normal 8 2 2 2 4 4" xfId="32522" xr:uid="{75E12E35-A06C-4B9E-86D0-E0FE577C17BD}"/>
    <cellStyle name="Normal 8 2 2 2 5" xfId="8162" xr:uid="{2A239E76-ECE2-46F8-9F43-8F768DFE61C5}"/>
    <cellStyle name="Normal 8 2 2 2 5 2" xfId="22082" xr:uid="{FF86A7D5-5704-4588-A678-5453A5954242}"/>
    <cellStyle name="Normal 8 2 2 2 5 2 2" xfId="49922" xr:uid="{7839A4B0-313A-45BB-B7E5-5623C9202C5F}"/>
    <cellStyle name="Normal 8 2 2 2 5 3" xfId="36002" xr:uid="{750C6354-D460-43F6-805E-C176E0705F22}"/>
    <cellStyle name="Normal 8 2 2 2 6" xfId="15122" xr:uid="{63395438-4B95-40B7-8ABA-1D3AB299C18D}"/>
    <cellStyle name="Normal 8 2 2 2 6 2" xfId="42962" xr:uid="{9D9507C5-6B69-4F1A-A30F-8B83AAC887DA}"/>
    <cellStyle name="Normal 8 2 2 2 7" xfId="29042" xr:uid="{479D5D9F-AD60-446A-820C-8491F2DBABA8}"/>
    <cellStyle name="Normal 8 2 2 3" xfId="1529" xr:uid="{00000000-0005-0000-0000-00008D040000}"/>
    <cellStyle name="Normal 8 2 2 3 2" xfId="2410" xr:uid="{19AAF52C-D6A0-4A4D-A224-38B2626041A4}"/>
    <cellStyle name="Normal 8 2 2 3 2 2" xfId="4152" xr:uid="{06B60F5D-DAAE-4E88-8F28-A8B5C8370365}"/>
    <cellStyle name="Normal 8 2 2 3 2 2 2" xfId="7633" xr:uid="{B3F14837-672F-435B-BC3C-6A18CA7B3595}"/>
    <cellStyle name="Normal 8 2 2 3 2 2 2 2" xfId="14593" xr:uid="{64AB5750-9231-4E4F-919C-A1DF15FAF039}"/>
    <cellStyle name="Normal 8 2 2 3 2 2 2 2 2" xfId="28513" xr:uid="{E39C0792-ACBB-4B91-9C32-902484235B67}"/>
    <cellStyle name="Normal 8 2 2 3 2 2 2 2 2 2" xfId="56353" xr:uid="{9683E0DA-E7D4-45E3-89A9-BDCA6D54F9C5}"/>
    <cellStyle name="Normal 8 2 2 3 2 2 2 2 3" xfId="42433" xr:uid="{67DE6474-77BB-4EF0-AFE0-A2A97AB4126A}"/>
    <cellStyle name="Normal 8 2 2 3 2 2 2 3" xfId="21553" xr:uid="{EBE9E50F-53BF-4C9C-B181-51F7D5DE56B9}"/>
    <cellStyle name="Normal 8 2 2 3 2 2 2 3 2" xfId="49393" xr:uid="{D68FE204-8586-4523-8560-F47016281591}"/>
    <cellStyle name="Normal 8 2 2 3 2 2 2 4" xfId="35473" xr:uid="{26E7A846-452D-4C05-8F6A-3E0ABA9799CC}"/>
    <cellStyle name="Normal 8 2 2 3 2 2 3" xfId="11113" xr:uid="{49CF2EA9-51F4-4445-AB3C-1D5383C5F4A1}"/>
    <cellStyle name="Normal 8 2 2 3 2 2 3 2" xfId="25033" xr:uid="{12D3EBD6-E8B6-4D18-B996-BD033C236D8A}"/>
    <cellStyle name="Normal 8 2 2 3 2 2 3 2 2" xfId="52873" xr:uid="{640E098C-225D-42CF-85BE-336B8B615AE0}"/>
    <cellStyle name="Normal 8 2 2 3 2 2 3 3" xfId="38953" xr:uid="{5759EF28-5F0F-40F2-B943-B14FCF85A752}"/>
    <cellStyle name="Normal 8 2 2 3 2 2 4" xfId="18073" xr:uid="{E3445837-A8E5-4C4B-8A14-7D55E02E88D7}"/>
    <cellStyle name="Normal 8 2 2 3 2 2 4 2" xfId="45913" xr:uid="{25AF3215-2BF8-4EFF-AF49-D60DBA45F20E}"/>
    <cellStyle name="Normal 8 2 2 3 2 2 5" xfId="31993" xr:uid="{E175AB0D-A868-4BD5-A8A6-946A833631D7}"/>
    <cellStyle name="Normal 8 2 2 3 2 3" xfId="5892" xr:uid="{63B8F51E-BD15-41DA-ADC2-195183EF2119}"/>
    <cellStyle name="Normal 8 2 2 3 2 3 2" xfId="12853" xr:uid="{09B008FD-AAF7-4608-ACDF-73D3A58A0F09}"/>
    <cellStyle name="Normal 8 2 2 3 2 3 2 2" xfId="26773" xr:uid="{71CE3A45-F1B8-4CC9-9B14-262E9D80EDDC}"/>
    <cellStyle name="Normal 8 2 2 3 2 3 2 2 2" xfId="54613" xr:uid="{ED34D0D8-D499-42D6-888C-2E367FEFC142}"/>
    <cellStyle name="Normal 8 2 2 3 2 3 2 3" xfId="40693" xr:uid="{54AEAC9F-C4B5-4392-A8A9-338A341FD97E}"/>
    <cellStyle name="Normal 8 2 2 3 2 3 3" xfId="19813" xr:uid="{8CB5DA41-802D-4FFB-BF0D-543318B16633}"/>
    <cellStyle name="Normal 8 2 2 3 2 3 3 2" xfId="47653" xr:uid="{FA57AA16-9E97-416B-A533-9BC349A726B3}"/>
    <cellStyle name="Normal 8 2 2 3 2 3 4" xfId="33733" xr:uid="{91388492-A408-40D1-93C8-E89AA17570A4}"/>
    <cellStyle name="Normal 8 2 2 3 2 4" xfId="9373" xr:uid="{0AADB82F-AA08-40F6-9A41-319974479BA5}"/>
    <cellStyle name="Normal 8 2 2 3 2 4 2" xfId="23293" xr:uid="{22A553C3-B70A-4BC1-AABC-6D27BB4F6A04}"/>
    <cellStyle name="Normal 8 2 2 3 2 4 2 2" xfId="51133" xr:uid="{718DEE1B-825F-4BF6-A632-19D0C7B1CCD2}"/>
    <cellStyle name="Normal 8 2 2 3 2 4 3" xfId="37213" xr:uid="{6FE6D6E0-07EE-4F5D-902C-96BA80BACFF7}"/>
    <cellStyle name="Normal 8 2 2 3 2 5" xfId="16333" xr:uid="{FDACDD96-9EE1-4B78-BE2F-53420BC91DEE}"/>
    <cellStyle name="Normal 8 2 2 3 2 5 2" xfId="44173" xr:uid="{A39A7704-1C6B-4DEF-B385-1AAF6E375034}"/>
    <cellStyle name="Normal 8 2 2 3 2 6" xfId="30253" xr:uid="{6D1A91A7-A310-4722-8E48-BAF9383DF0AB}"/>
    <cellStyle name="Normal 8 2 2 3 3" xfId="3281" xr:uid="{E69146FC-DECF-45B3-816D-735E9AA54079}"/>
    <cellStyle name="Normal 8 2 2 3 3 2" xfId="6762" xr:uid="{524E6B3D-ECDB-46FE-B55F-BAC837C7E5D1}"/>
    <cellStyle name="Normal 8 2 2 3 3 2 2" xfId="13722" xr:uid="{42FB1061-C455-456C-A111-092EC6D63DCE}"/>
    <cellStyle name="Normal 8 2 2 3 3 2 2 2" xfId="27642" xr:uid="{0123E850-3F4D-4BE1-9357-79EB3B09713C}"/>
    <cellStyle name="Normal 8 2 2 3 3 2 2 2 2" xfId="55482" xr:uid="{6E70DF32-C783-4BA2-90D7-F38D1D4DB0ED}"/>
    <cellStyle name="Normal 8 2 2 3 3 2 2 3" xfId="41562" xr:uid="{DAC3C177-4987-4ED7-99DC-0C58773092EA}"/>
    <cellStyle name="Normal 8 2 2 3 3 2 3" xfId="20682" xr:uid="{BE0BD317-6066-4447-AE19-8423976520A8}"/>
    <cellStyle name="Normal 8 2 2 3 3 2 3 2" xfId="48522" xr:uid="{C42ADBB2-8D25-49F1-91BC-7EAFD91C5680}"/>
    <cellStyle name="Normal 8 2 2 3 3 2 4" xfId="34602" xr:uid="{5A22BCD1-5AB6-409F-B23B-F9747F28560A}"/>
    <cellStyle name="Normal 8 2 2 3 3 3" xfId="10242" xr:uid="{4902A27E-3A56-4687-BA40-2597248A074E}"/>
    <cellStyle name="Normal 8 2 2 3 3 3 2" xfId="24162" xr:uid="{47FC504F-F72F-4660-A497-7ABB0C2E8337}"/>
    <cellStyle name="Normal 8 2 2 3 3 3 2 2" xfId="52002" xr:uid="{3A8AC8E6-488F-4E76-B0A6-C3D3B1B14144}"/>
    <cellStyle name="Normal 8 2 2 3 3 3 3" xfId="38082" xr:uid="{F88956F9-A423-456C-A71C-4D7C6EEBB796}"/>
    <cellStyle name="Normal 8 2 2 3 3 4" xfId="17202" xr:uid="{4DFA55FA-D528-4C9B-9B20-2466C35BCC29}"/>
    <cellStyle name="Normal 8 2 2 3 3 4 2" xfId="45042" xr:uid="{441C5C26-C09B-4589-97E4-0D941F020990}"/>
    <cellStyle name="Normal 8 2 2 3 3 5" xfId="31122" xr:uid="{C853D21E-D42E-4D4F-9D33-A02EF1C1F221}"/>
    <cellStyle name="Normal 8 2 2 3 4" xfId="5021" xr:uid="{1A5BC531-3CAC-416B-828B-BA7646184218}"/>
    <cellStyle name="Normal 8 2 2 3 4 2" xfId="11982" xr:uid="{C68AF039-EF11-492F-9312-A1B4FDC02177}"/>
    <cellStyle name="Normal 8 2 2 3 4 2 2" xfId="25902" xr:uid="{17752331-E1C8-4A39-B4FE-1DA80761755B}"/>
    <cellStyle name="Normal 8 2 2 3 4 2 2 2" xfId="53742" xr:uid="{A3BD10B3-3099-4D72-AD8B-0195E5856920}"/>
    <cellStyle name="Normal 8 2 2 3 4 2 3" xfId="39822" xr:uid="{22B273C9-2878-4D17-9A3A-34B1FDF5A16E}"/>
    <cellStyle name="Normal 8 2 2 3 4 3" xfId="18942" xr:uid="{6B808135-6559-4AF0-AB1E-3E73818E38CB}"/>
    <cellStyle name="Normal 8 2 2 3 4 3 2" xfId="46782" xr:uid="{7BEBC5E8-6D4D-40BA-B7AA-4DC5C7BA455D}"/>
    <cellStyle name="Normal 8 2 2 3 4 4" xfId="32862" xr:uid="{D89BE367-139D-43DD-8D1B-7132B57E3FCA}"/>
    <cellStyle name="Normal 8 2 2 3 5" xfId="8502" xr:uid="{D8D72643-AFDA-4815-B8A0-958FCDFEF1C3}"/>
    <cellStyle name="Normal 8 2 2 3 5 2" xfId="22422" xr:uid="{98502B5B-FC02-45F1-907D-8C20F2207AB2}"/>
    <cellStyle name="Normal 8 2 2 3 5 2 2" xfId="50262" xr:uid="{BDBD9EE8-A050-497D-A9E5-C4099649F7D5}"/>
    <cellStyle name="Normal 8 2 2 3 5 3" xfId="36342" xr:uid="{638E3E0D-F6AE-4A56-86E6-E0EFD8C924F8}"/>
    <cellStyle name="Normal 8 2 2 3 6" xfId="15462" xr:uid="{37D1EE9B-E985-4C64-B23F-177C55735F09}"/>
    <cellStyle name="Normal 8 2 2 3 6 2" xfId="43302" xr:uid="{5DEB7C35-611A-408F-9A58-48316136A9A1}"/>
    <cellStyle name="Normal 8 2 2 3 7" xfId="29382" xr:uid="{0EB241A3-7634-4549-B0ED-1A7F366F634E}"/>
    <cellStyle name="Normal 8 2 2 4" xfId="1530" xr:uid="{00000000-0005-0000-0000-00008E040000}"/>
    <cellStyle name="Normal 8 2 2 4 2" xfId="2411" xr:uid="{75C30DF5-4336-406E-8131-8855FAD6D6C3}"/>
    <cellStyle name="Normal 8 2 2 4 2 2" xfId="4153" xr:uid="{0A742AFD-0E31-4BF0-8CC6-61303A0CC167}"/>
    <cellStyle name="Normal 8 2 2 4 2 2 2" xfId="7634" xr:uid="{5F352094-DAC9-4C83-9B06-F8A6EB605F6B}"/>
    <cellStyle name="Normal 8 2 2 4 2 2 2 2" xfId="14594" xr:uid="{EE578C66-2021-40C0-8C5E-02057DF1AC51}"/>
    <cellStyle name="Normal 8 2 2 4 2 2 2 2 2" xfId="28514" xr:uid="{72AE1C67-710B-46F2-85BE-5C8453A63C89}"/>
    <cellStyle name="Normal 8 2 2 4 2 2 2 2 2 2" xfId="56354" xr:uid="{23C0BEF0-C322-41D2-B42F-F001021D241D}"/>
    <cellStyle name="Normal 8 2 2 4 2 2 2 2 3" xfId="42434" xr:uid="{7CDD4E2F-AC4B-4F59-A8AD-303A5ED409B8}"/>
    <cellStyle name="Normal 8 2 2 4 2 2 2 3" xfId="21554" xr:uid="{9B4275C1-80C5-4099-AB3A-A3D9A40FE905}"/>
    <cellStyle name="Normal 8 2 2 4 2 2 2 3 2" xfId="49394" xr:uid="{597B4A81-66E4-4982-A02B-396B237780F9}"/>
    <cellStyle name="Normal 8 2 2 4 2 2 2 4" xfId="35474" xr:uid="{077C2098-82E7-43FA-AB84-115BCC9B7478}"/>
    <cellStyle name="Normal 8 2 2 4 2 2 3" xfId="11114" xr:uid="{9A76966C-22DE-445A-BFFF-5D816355BC43}"/>
    <cellStyle name="Normal 8 2 2 4 2 2 3 2" xfId="25034" xr:uid="{09837C05-49FC-42EC-92FD-85E04D48A233}"/>
    <cellStyle name="Normal 8 2 2 4 2 2 3 2 2" xfId="52874" xr:uid="{CB0517AB-D06E-470F-8BA8-456EE6BC8F47}"/>
    <cellStyle name="Normal 8 2 2 4 2 2 3 3" xfId="38954" xr:uid="{872D78EB-6622-4FC0-AECD-0622AA471A0F}"/>
    <cellStyle name="Normal 8 2 2 4 2 2 4" xfId="18074" xr:uid="{893D4697-C2F0-4E7A-88B3-936A688EA6FA}"/>
    <cellStyle name="Normal 8 2 2 4 2 2 4 2" xfId="45914" xr:uid="{B20F00A7-F9E0-4E5F-BE6C-AC809F6E6943}"/>
    <cellStyle name="Normal 8 2 2 4 2 2 5" xfId="31994" xr:uid="{926B5907-0248-4020-8E76-9EAE7D90EDCD}"/>
    <cellStyle name="Normal 8 2 2 4 2 3" xfId="5893" xr:uid="{02CF4768-A0A3-4223-961E-C5BC638743C5}"/>
    <cellStyle name="Normal 8 2 2 4 2 3 2" xfId="12854" xr:uid="{73B40BFA-A42B-412C-BDA1-2C956F22E765}"/>
    <cellStyle name="Normal 8 2 2 4 2 3 2 2" xfId="26774" xr:uid="{B8375EE2-8E52-4435-8E4D-951972B68121}"/>
    <cellStyle name="Normal 8 2 2 4 2 3 2 2 2" xfId="54614" xr:uid="{E5F86293-4E45-46B2-8946-04C929A3A634}"/>
    <cellStyle name="Normal 8 2 2 4 2 3 2 3" xfId="40694" xr:uid="{B5DE3F9E-6C3F-4DF5-9FAE-BFAAE3EBC506}"/>
    <cellStyle name="Normal 8 2 2 4 2 3 3" xfId="19814" xr:uid="{3D7E0A27-8C8F-4E55-9CD3-522447BD3F5E}"/>
    <cellStyle name="Normal 8 2 2 4 2 3 3 2" xfId="47654" xr:uid="{BC712AC0-8EE1-412F-A8A3-1770B431B4D2}"/>
    <cellStyle name="Normal 8 2 2 4 2 3 4" xfId="33734" xr:uid="{100F6F25-8AF1-4CED-8CD1-FD7AD2675941}"/>
    <cellStyle name="Normal 8 2 2 4 2 4" xfId="9374" xr:uid="{A20B1128-B7A8-48C6-9A7F-764CAB94276D}"/>
    <cellStyle name="Normal 8 2 2 4 2 4 2" xfId="23294" xr:uid="{612F4D8A-F721-4A7D-BFE3-BFE9D72AE788}"/>
    <cellStyle name="Normal 8 2 2 4 2 4 2 2" xfId="51134" xr:uid="{F7443B09-2B78-454C-9D8F-41070F5C20C2}"/>
    <cellStyle name="Normal 8 2 2 4 2 4 3" xfId="37214" xr:uid="{97108C97-D75F-4C89-B10A-77DAD795A8D9}"/>
    <cellStyle name="Normal 8 2 2 4 2 5" xfId="16334" xr:uid="{5F755EFA-0AF7-4D68-9645-78702BB66E8D}"/>
    <cellStyle name="Normal 8 2 2 4 2 5 2" xfId="44174" xr:uid="{3A678CC9-1E21-410F-A9F8-1114F7DE8D30}"/>
    <cellStyle name="Normal 8 2 2 4 2 6" xfId="30254" xr:uid="{5B967D32-0336-4AEA-B1A4-0DC38DECEC59}"/>
    <cellStyle name="Normal 8 2 2 4 3" xfId="3282" xr:uid="{52715D61-71F9-44AD-A0C2-D5FA10943522}"/>
    <cellStyle name="Normal 8 2 2 4 3 2" xfId="6763" xr:uid="{6A1D4EAE-1CDB-4019-954D-3411C779B059}"/>
    <cellStyle name="Normal 8 2 2 4 3 2 2" xfId="13723" xr:uid="{09AC3B48-453C-4A83-9E3E-6B9243D0F57E}"/>
    <cellStyle name="Normal 8 2 2 4 3 2 2 2" xfId="27643" xr:uid="{1B2B19C3-F4D0-4DDB-835D-F9006228245D}"/>
    <cellStyle name="Normal 8 2 2 4 3 2 2 2 2" xfId="55483" xr:uid="{DC7446EB-9E2B-4286-A6AD-2A80C2D1784F}"/>
    <cellStyle name="Normal 8 2 2 4 3 2 2 3" xfId="41563" xr:uid="{DD6C3BEB-30B7-4DA7-9F47-BD5F89659989}"/>
    <cellStyle name="Normal 8 2 2 4 3 2 3" xfId="20683" xr:uid="{A257F86C-398C-41B8-8B8F-E7CF2A39F66A}"/>
    <cellStyle name="Normal 8 2 2 4 3 2 3 2" xfId="48523" xr:uid="{B3321509-8A6E-4592-B1DC-0ACD0BDEACF1}"/>
    <cellStyle name="Normal 8 2 2 4 3 2 4" xfId="34603" xr:uid="{0184952A-6865-40C5-8C6A-F000B011CE5F}"/>
    <cellStyle name="Normal 8 2 2 4 3 3" xfId="10243" xr:uid="{8ED24999-BC76-40F0-AC9A-119767F9B2F5}"/>
    <cellStyle name="Normal 8 2 2 4 3 3 2" xfId="24163" xr:uid="{E43A745B-F9A9-436C-89B8-195BFA6E91E5}"/>
    <cellStyle name="Normal 8 2 2 4 3 3 2 2" xfId="52003" xr:uid="{BF8D51C1-FC06-4B11-BF0E-D2A676EFBEA0}"/>
    <cellStyle name="Normal 8 2 2 4 3 3 3" xfId="38083" xr:uid="{00F9EFE5-8093-4E5F-A638-644102E52942}"/>
    <cellStyle name="Normal 8 2 2 4 3 4" xfId="17203" xr:uid="{1AFB46EE-D0F0-49A8-87FD-E935F9BBB518}"/>
    <cellStyle name="Normal 8 2 2 4 3 4 2" xfId="45043" xr:uid="{6C057F9B-FB1D-4256-92AD-ACAFA7824A51}"/>
    <cellStyle name="Normal 8 2 2 4 3 5" xfId="31123" xr:uid="{FE530997-030A-423D-A174-B08303F570D5}"/>
    <cellStyle name="Normal 8 2 2 4 4" xfId="5022" xr:uid="{DD760DE6-1BFA-43B8-846D-AA170A71D2EE}"/>
    <cellStyle name="Normal 8 2 2 4 4 2" xfId="11983" xr:uid="{08DA20BB-DAE4-4C97-BC8B-55519F5173B3}"/>
    <cellStyle name="Normal 8 2 2 4 4 2 2" xfId="25903" xr:uid="{C44E79EA-7B3E-4EB1-93FD-2D4D45BD75CF}"/>
    <cellStyle name="Normal 8 2 2 4 4 2 2 2" xfId="53743" xr:uid="{DBE0374D-298B-4B55-8F55-F23036FFC2F8}"/>
    <cellStyle name="Normal 8 2 2 4 4 2 3" xfId="39823" xr:uid="{8A3D388F-D547-40F5-8B62-FD045DF059DB}"/>
    <cellStyle name="Normal 8 2 2 4 4 3" xfId="18943" xr:uid="{7B93DD7E-678C-49D6-9BD4-9866E1533327}"/>
    <cellStyle name="Normal 8 2 2 4 4 3 2" xfId="46783" xr:uid="{44EA1ADF-6125-4BB5-BA5B-7F221D7F92D7}"/>
    <cellStyle name="Normal 8 2 2 4 4 4" xfId="32863" xr:uid="{9FD66E5B-ECA8-4032-B625-7A26E0EFA9F5}"/>
    <cellStyle name="Normal 8 2 2 4 5" xfId="8503" xr:uid="{BFD6A0C5-3052-49F3-8BA8-15F976A10E4D}"/>
    <cellStyle name="Normal 8 2 2 4 5 2" xfId="22423" xr:uid="{29BF58E5-E038-4C7D-937F-C0154A03BE2D}"/>
    <cellStyle name="Normal 8 2 2 4 5 2 2" xfId="50263" xr:uid="{2363EAE4-A616-4D8B-AF48-2DC135439524}"/>
    <cellStyle name="Normal 8 2 2 4 5 3" xfId="36343" xr:uid="{94FA5761-FF73-462A-969F-6A8B929B2E87}"/>
    <cellStyle name="Normal 8 2 2 4 6" xfId="15463" xr:uid="{D55CE1C4-198C-44B9-94CC-B1F2A8181B08}"/>
    <cellStyle name="Normal 8 2 2 4 6 2" xfId="43303" xr:uid="{CE50DDEA-215B-4FB7-8A12-020B9B2E0345}"/>
    <cellStyle name="Normal 8 2 2 4 7" xfId="29383" xr:uid="{91981FB9-6915-4115-ADBF-9AA9194FBE90}"/>
    <cellStyle name="Normal 8 2 2 5" xfId="1686" xr:uid="{E158ADAA-4005-417C-93F2-5DC73A402D18}"/>
    <cellStyle name="Normal 8 2 2 5 2" xfId="3428" xr:uid="{85FA885D-768D-49A2-BD3E-AFF1B347117E}"/>
    <cellStyle name="Normal 8 2 2 5 2 2" xfId="6909" xr:uid="{3AB4A19D-0605-41E8-8C7F-EA7FB02C28D4}"/>
    <cellStyle name="Normal 8 2 2 5 2 2 2" xfId="13869" xr:uid="{19FB1880-02D2-4302-92E1-E1D55C7A584A}"/>
    <cellStyle name="Normal 8 2 2 5 2 2 2 2" xfId="27789" xr:uid="{42F80A70-CD11-4886-B3FC-A788FC63DCA3}"/>
    <cellStyle name="Normal 8 2 2 5 2 2 2 2 2" xfId="55629" xr:uid="{7F422D97-3231-42E6-8EE5-0CD6E28D5E55}"/>
    <cellStyle name="Normal 8 2 2 5 2 2 2 3" xfId="41709" xr:uid="{280B7F44-87BC-405B-8A2A-97DA026EF6DF}"/>
    <cellStyle name="Normal 8 2 2 5 2 2 3" xfId="20829" xr:uid="{B70957DD-EF53-4933-BD80-CE8511298E4A}"/>
    <cellStyle name="Normal 8 2 2 5 2 2 3 2" xfId="48669" xr:uid="{D4BDDD91-934F-4205-AD37-57AC9AB80EEB}"/>
    <cellStyle name="Normal 8 2 2 5 2 2 4" xfId="34749" xr:uid="{28ACE451-D507-4F70-B8A3-E6AD62ABA60F}"/>
    <cellStyle name="Normal 8 2 2 5 2 3" xfId="10389" xr:uid="{82DC842E-03CD-481D-945F-F21006AAC3F4}"/>
    <cellStyle name="Normal 8 2 2 5 2 3 2" xfId="24309" xr:uid="{C5D853FB-25D0-46EF-9073-297B2BC15E35}"/>
    <cellStyle name="Normal 8 2 2 5 2 3 2 2" xfId="52149" xr:uid="{41826DF7-E337-4E71-9138-E14EBEFDB2BB}"/>
    <cellStyle name="Normal 8 2 2 5 2 3 3" xfId="38229" xr:uid="{A44D620B-3ABB-4633-BA84-6A1466465ECA}"/>
    <cellStyle name="Normal 8 2 2 5 2 4" xfId="17349" xr:uid="{105860AD-C7D6-4636-8142-20C8FB738883}"/>
    <cellStyle name="Normal 8 2 2 5 2 4 2" xfId="45189" xr:uid="{CB9C43AA-001A-41C6-9E86-E583486403E9}"/>
    <cellStyle name="Normal 8 2 2 5 2 5" xfId="31269" xr:uid="{CBD9B15A-1901-4C10-8951-10CDCFB4E637}"/>
    <cellStyle name="Normal 8 2 2 5 3" xfId="5168" xr:uid="{FCAF4DE9-0584-4ECD-832C-BB13A4D3DFEF}"/>
    <cellStyle name="Normal 8 2 2 5 3 2" xfId="12129" xr:uid="{8C7FE9CF-C0A7-43A8-98E6-6C2A685B32D9}"/>
    <cellStyle name="Normal 8 2 2 5 3 2 2" xfId="26049" xr:uid="{91CD4040-ACE7-4D98-8473-4C2F5B327780}"/>
    <cellStyle name="Normal 8 2 2 5 3 2 2 2" xfId="53889" xr:uid="{759816D0-71CD-4EA8-ABA4-4C475AB6E7B0}"/>
    <cellStyle name="Normal 8 2 2 5 3 2 3" xfId="39969" xr:uid="{B252A270-9E2C-4A91-8815-0D1AAECA05E9}"/>
    <cellStyle name="Normal 8 2 2 5 3 3" xfId="19089" xr:uid="{81ED634B-B4E3-4C1C-9257-7B15E08D41CB}"/>
    <cellStyle name="Normal 8 2 2 5 3 3 2" xfId="46929" xr:uid="{5193A4CD-DF92-4497-AD7B-243504E49D5B}"/>
    <cellStyle name="Normal 8 2 2 5 3 4" xfId="33009" xr:uid="{2342ED87-7506-4443-9243-6D09CBE040F8}"/>
    <cellStyle name="Normal 8 2 2 5 4" xfId="8649" xr:uid="{B7A06812-26E3-43B5-9892-5F5542B45A1F}"/>
    <cellStyle name="Normal 8 2 2 5 4 2" xfId="22569" xr:uid="{30520784-9529-45FC-8C59-16F961D082F9}"/>
    <cellStyle name="Normal 8 2 2 5 4 2 2" xfId="50409" xr:uid="{561F4A48-FA78-4A9F-BF7E-9A8BACFD1A32}"/>
    <cellStyle name="Normal 8 2 2 5 4 3" xfId="36489" xr:uid="{67AA79B0-422D-46F0-84B4-50A9F23D440B}"/>
    <cellStyle name="Normal 8 2 2 5 5" xfId="15609" xr:uid="{26BC0FD4-E936-42F0-AE26-B98D27B6450F}"/>
    <cellStyle name="Normal 8 2 2 5 5 2" xfId="43449" xr:uid="{514AD2EE-F0C0-48CF-8E8F-5D9828EC1992}"/>
    <cellStyle name="Normal 8 2 2 5 6" xfId="29529" xr:uid="{CFDEFFF4-EF72-438D-8CFE-EF8CC1A705F8}"/>
    <cellStyle name="Normal 8 2 2 6" xfId="2557" xr:uid="{B4CFD856-606A-449C-8733-E6A96E3F26F0}"/>
    <cellStyle name="Normal 8 2 2 6 2" xfId="6038" xr:uid="{5EDE4BC1-7F61-4357-AB98-C21D7C53A7F9}"/>
    <cellStyle name="Normal 8 2 2 6 2 2" xfId="12998" xr:uid="{71D151BF-AF96-47FF-B9B8-EFFB43E47FF3}"/>
    <cellStyle name="Normal 8 2 2 6 2 2 2" xfId="26918" xr:uid="{B35268E4-0ADE-40A9-88D1-7C24C6712CF7}"/>
    <cellStyle name="Normal 8 2 2 6 2 2 2 2" xfId="54758" xr:uid="{7AB7D93C-F37E-46E2-9453-E177D9AEDB54}"/>
    <cellStyle name="Normal 8 2 2 6 2 2 3" xfId="40838" xr:uid="{086966C9-9535-41CE-B217-F76B086788FD}"/>
    <cellStyle name="Normal 8 2 2 6 2 3" xfId="19958" xr:uid="{74434300-705D-440F-B87F-4B7FB649BA1B}"/>
    <cellStyle name="Normal 8 2 2 6 2 3 2" xfId="47798" xr:uid="{290CD22F-FC4A-4AA8-B09B-4C7152BDEA7C}"/>
    <cellStyle name="Normal 8 2 2 6 2 4" xfId="33878" xr:uid="{EC6E46C6-4EC0-4DBF-B2A4-7B7BEE7A1722}"/>
    <cellStyle name="Normal 8 2 2 6 3" xfId="9518" xr:uid="{C652A1EF-584E-4469-ABA9-CD740E863822}"/>
    <cellStyle name="Normal 8 2 2 6 3 2" xfId="23438" xr:uid="{343EE577-6942-4C38-8B94-968358D87EB0}"/>
    <cellStyle name="Normal 8 2 2 6 3 2 2" xfId="51278" xr:uid="{C3AD8186-2469-417C-82A2-616ED7746EB8}"/>
    <cellStyle name="Normal 8 2 2 6 3 3" xfId="37358" xr:uid="{B68FEF02-3748-4F39-9582-905D9CC56226}"/>
    <cellStyle name="Normal 8 2 2 6 4" xfId="16478" xr:uid="{FA3BFCD8-26FB-48A9-8A60-34561FA75085}"/>
    <cellStyle name="Normal 8 2 2 6 4 2" xfId="44318" xr:uid="{E3A82633-E653-479E-A330-A690E8CAC022}"/>
    <cellStyle name="Normal 8 2 2 6 5" xfId="30398" xr:uid="{92278DF8-9C80-402B-9845-6D45FE276AA1}"/>
    <cellStyle name="Normal 8 2 2 7" xfId="4297" xr:uid="{AF56548F-BB54-4890-AF21-D2BD9627EE26}"/>
    <cellStyle name="Normal 8 2 2 7 2" xfId="11258" xr:uid="{CC1AD927-C16F-4F82-90F4-34949865F6A6}"/>
    <cellStyle name="Normal 8 2 2 7 2 2" xfId="25178" xr:uid="{C4DEC596-EE44-41A3-A3A0-2D19129BE630}"/>
    <cellStyle name="Normal 8 2 2 7 2 2 2" xfId="53018" xr:uid="{1A24C10B-CA92-48D8-9C3D-3753A41FFE63}"/>
    <cellStyle name="Normal 8 2 2 7 2 3" xfId="39098" xr:uid="{0964ABF8-BD66-428D-8397-0F408AFC5861}"/>
    <cellStyle name="Normal 8 2 2 7 3" xfId="18218" xr:uid="{7F4FC49C-6713-4A86-9F34-28D15A4F8D21}"/>
    <cellStyle name="Normal 8 2 2 7 3 2" xfId="46058" xr:uid="{B0B14842-2D75-4591-ADAD-D0107ED37512}"/>
    <cellStyle name="Normal 8 2 2 7 4" xfId="32138" xr:uid="{4E215F01-FBD4-4C53-8A8A-957152E469A6}"/>
    <cellStyle name="Normal 8 2 2 8" xfId="7778" xr:uid="{862A0895-56D5-419A-A408-6B446FA86703}"/>
    <cellStyle name="Normal 8 2 2 8 2" xfId="21698" xr:uid="{EF5FD649-C8FB-4F13-AA92-7D463A400442}"/>
    <cellStyle name="Normal 8 2 2 8 2 2" xfId="49538" xr:uid="{07AAAB7B-6917-4C66-A51F-094BC8050784}"/>
    <cellStyle name="Normal 8 2 2 8 3" xfId="35618" xr:uid="{B5177210-986F-46FF-B85C-39357E327B53}"/>
    <cellStyle name="Normal 8 2 2 9" xfId="14738" xr:uid="{470CC36F-F933-49D2-A343-FE99197A51B8}"/>
    <cellStyle name="Normal 8 2 2 9 2" xfId="42578" xr:uid="{39C79AA5-B9B3-4F73-ADDC-2E5EFBBBB06C}"/>
    <cellStyle name="Normal 8 2 3" xfId="1116" xr:uid="{00000000-0005-0000-0000-00008F040000}"/>
    <cellStyle name="Normal 8 2 3 2" xfId="2071" xr:uid="{C7908F7A-8D6B-4DA1-BF0F-4BCC99783E53}"/>
    <cellStyle name="Normal 8 2 3 2 2" xfId="3813" xr:uid="{57AB1366-FB00-4D15-8635-A85317AB8B17}"/>
    <cellStyle name="Normal 8 2 3 2 2 2" xfId="7294" xr:uid="{4D20BB64-6400-4452-BDE8-FBCB5BF7A44E}"/>
    <cellStyle name="Normal 8 2 3 2 2 2 2" xfId="14254" xr:uid="{963CF14F-24CC-4E36-8C5A-147B7E9000B6}"/>
    <cellStyle name="Normal 8 2 3 2 2 2 2 2" xfId="28174" xr:uid="{44CE87A9-BAB6-4496-9BD8-1779AAD37083}"/>
    <cellStyle name="Normal 8 2 3 2 2 2 2 2 2" xfId="56014" xr:uid="{D4E4DC36-5D7D-4E15-9B0B-772AE981A912}"/>
    <cellStyle name="Normal 8 2 3 2 2 2 2 3" xfId="42094" xr:uid="{C3412C71-43CB-4F62-A3F7-03947BB2F924}"/>
    <cellStyle name="Normal 8 2 3 2 2 2 3" xfId="21214" xr:uid="{5B4668C2-E4C2-44A6-887F-AAAF79452F18}"/>
    <cellStyle name="Normal 8 2 3 2 2 2 3 2" xfId="49054" xr:uid="{0242D1C0-6811-4002-8E81-BD1F2326D2F7}"/>
    <cellStyle name="Normal 8 2 3 2 2 2 4" xfId="35134" xr:uid="{61DD5D10-D940-456C-8683-13CDE64108B2}"/>
    <cellStyle name="Normal 8 2 3 2 2 3" xfId="10774" xr:uid="{61D22B74-A72F-451B-8CBF-2829AE6B0244}"/>
    <cellStyle name="Normal 8 2 3 2 2 3 2" xfId="24694" xr:uid="{FE3D8505-5B26-419C-8AEA-253A254CD440}"/>
    <cellStyle name="Normal 8 2 3 2 2 3 2 2" xfId="52534" xr:uid="{1D43A274-7BAE-451D-BAE1-BED4335EC622}"/>
    <cellStyle name="Normal 8 2 3 2 2 3 3" xfId="38614" xr:uid="{2458DA60-4F93-421D-8343-FA809EF6A0CC}"/>
    <cellStyle name="Normal 8 2 3 2 2 4" xfId="17734" xr:uid="{F2BB529A-3D03-4961-B0A6-97BC9C7B2D27}"/>
    <cellStyle name="Normal 8 2 3 2 2 4 2" xfId="45574" xr:uid="{CEFDB319-264D-41F2-BFC4-6F9B49B7F190}"/>
    <cellStyle name="Normal 8 2 3 2 2 5" xfId="31654" xr:uid="{7C2EA00E-0BD7-4A06-9B2C-B2C939045422}"/>
    <cellStyle name="Normal 8 2 3 2 3" xfId="5553" xr:uid="{E11A83B9-2290-41E0-9124-D45CE3D46E20}"/>
    <cellStyle name="Normal 8 2 3 2 3 2" xfId="12514" xr:uid="{1FE7DA7E-0A59-4F98-B069-2E2B7016EF9D}"/>
    <cellStyle name="Normal 8 2 3 2 3 2 2" xfId="26434" xr:uid="{6D34C154-AD0F-461F-9300-1375F862C08D}"/>
    <cellStyle name="Normal 8 2 3 2 3 2 2 2" xfId="54274" xr:uid="{2AB1B60C-E13D-46AF-9D6C-D82F50D8D028}"/>
    <cellStyle name="Normal 8 2 3 2 3 2 3" xfId="40354" xr:uid="{8578B019-FE2B-478F-96FE-33978509E62F}"/>
    <cellStyle name="Normal 8 2 3 2 3 3" xfId="19474" xr:uid="{64CB635C-73B9-45F7-89EF-C224317F3AA2}"/>
    <cellStyle name="Normal 8 2 3 2 3 3 2" xfId="47314" xr:uid="{06218DEE-4B21-48F7-ACC3-75CBD7B01392}"/>
    <cellStyle name="Normal 8 2 3 2 3 4" xfId="33394" xr:uid="{ACFC27E1-E792-4ED9-8C8B-540C28C02418}"/>
    <cellStyle name="Normal 8 2 3 2 4" xfId="9034" xr:uid="{2FFF342C-A1D8-4F18-A05A-646AC39E24BE}"/>
    <cellStyle name="Normal 8 2 3 2 4 2" xfId="22954" xr:uid="{DAC5B146-3D73-4D0F-8D00-3A67F70EBD96}"/>
    <cellStyle name="Normal 8 2 3 2 4 2 2" xfId="50794" xr:uid="{399E85EC-CA3D-4508-9343-86F419B511FB}"/>
    <cellStyle name="Normal 8 2 3 2 4 3" xfId="36874" xr:uid="{8EBAA7E5-6F8E-4F93-ACB0-DCBEAF15F215}"/>
    <cellStyle name="Normal 8 2 3 2 5" xfId="15994" xr:uid="{5EE4EAB5-3A4B-4C58-BAB9-BCA382593E5F}"/>
    <cellStyle name="Normal 8 2 3 2 5 2" xfId="43834" xr:uid="{0E537C32-E7E3-41A4-8A74-63E05530ABAB}"/>
    <cellStyle name="Normal 8 2 3 2 6" xfId="29914" xr:uid="{927E8EC2-BCBE-48D3-81D4-2E968D5FE37C}"/>
    <cellStyle name="Normal 8 2 3 3" xfId="2942" xr:uid="{62027463-670C-4A9F-BA0F-E454C37B9060}"/>
    <cellStyle name="Normal 8 2 3 3 2" xfId="6423" xr:uid="{A8985B42-02A2-44F6-9B63-84D07EDEE313}"/>
    <cellStyle name="Normal 8 2 3 3 2 2" xfId="13383" xr:uid="{D7270968-C59A-4D15-842F-A16A170D5E4F}"/>
    <cellStyle name="Normal 8 2 3 3 2 2 2" xfId="27303" xr:uid="{44A4AA99-E957-412C-A3CB-346DADBF0D90}"/>
    <cellStyle name="Normal 8 2 3 3 2 2 2 2" xfId="55143" xr:uid="{4CB2935D-8BA6-4491-AE9C-B912F68A7C0B}"/>
    <cellStyle name="Normal 8 2 3 3 2 2 3" xfId="41223" xr:uid="{B2C96F45-B72D-4AE2-BDB6-8EF81E69C202}"/>
    <cellStyle name="Normal 8 2 3 3 2 3" xfId="20343" xr:uid="{614CEF44-2613-411F-B935-E94DC003AE6D}"/>
    <cellStyle name="Normal 8 2 3 3 2 3 2" xfId="48183" xr:uid="{D960010F-284F-40E5-80EC-283F12D5A0A4}"/>
    <cellStyle name="Normal 8 2 3 3 2 4" xfId="34263" xr:uid="{97178C3F-AC2E-48FA-A74C-D2A4E4A671BB}"/>
    <cellStyle name="Normal 8 2 3 3 3" xfId="9903" xr:uid="{B2B20EF4-6644-4ABE-94E5-D1C85811D55F}"/>
    <cellStyle name="Normal 8 2 3 3 3 2" xfId="23823" xr:uid="{42743C25-D2C9-45A0-BF3F-118602908E15}"/>
    <cellStyle name="Normal 8 2 3 3 3 2 2" xfId="51663" xr:uid="{6B317D98-BCDD-4D42-8606-41EA9BF2678C}"/>
    <cellStyle name="Normal 8 2 3 3 3 3" xfId="37743" xr:uid="{44FB2C8B-D69D-4476-9F00-A68E106C163D}"/>
    <cellStyle name="Normal 8 2 3 3 4" xfId="16863" xr:uid="{BC5EF7F9-F543-4D62-BA76-BDF3B172F2BC}"/>
    <cellStyle name="Normal 8 2 3 3 4 2" xfId="44703" xr:uid="{7D8C3522-4504-406A-B61D-2464288FDF9F}"/>
    <cellStyle name="Normal 8 2 3 3 5" xfId="30783" xr:uid="{F773917A-36A2-42B3-AEC6-8DE648391383}"/>
    <cellStyle name="Normal 8 2 3 4" xfId="4682" xr:uid="{1F1D158E-9580-4CE7-8CC7-37A1C164B43C}"/>
    <cellStyle name="Normal 8 2 3 4 2" xfId="11643" xr:uid="{CCFF0A42-1225-40E7-944C-22FC3FBA96CF}"/>
    <cellStyle name="Normal 8 2 3 4 2 2" xfId="25563" xr:uid="{18B26A3C-23BE-402E-832C-FB12BBF61E29}"/>
    <cellStyle name="Normal 8 2 3 4 2 2 2" xfId="53403" xr:uid="{ED793A81-5963-41AD-B18D-D11C6FD1E284}"/>
    <cellStyle name="Normal 8 2 3 4 2 3" xfId="39483" xr:uid="{6EB861A0-0531-4517-B4D2-F7F4782ED760}"/>
    <cellStyle name="Normal 8 2 3 4 3" xfId="18603" xr:uid="{7FC115DE-7DE1-4C02-B149-8B5943222612}"/>
    <cellStyle name="Normal 8 2 3 4 3 2" xfId="46443" xr:uid="{3B9E3681-A7EF-43C0-8943-82753A65ADD3}"/>
    <cellStyle name="Normal 8 2 3 4 4" xfId="32523" xr:uid="{5E4612AC-8B0A-4285-B30B-60B6F2C157A3}"/>
    <cellStyle name="Normal 8 2 3 5" xfId="8163" xr:uid="{51A28936-9B7F-4088-BA01-06813AB95E7A}"/>
    <cellStyle name="Normal 8 2 3 5 2" xfId="22083" xr:uid="{3386F769-B3E7-47F1-8B1E-CF49C0D602B9}"/>
    <cellStyle name="Normal 8 2 3 5 2 2" xfId="49923" xr:uid="{411783E0-1A41-414B-9B81-4F5A083A5B78}"/>
    <cellStyle name="Normal 8 2 3 5 3" xfId="36003" xr:uid="{F4E4F987-A3EA-43E5-B5E0-7D1580390BDD}"/>
    <cellStyle name="Normal 8 2 3 6" xfId="15123" xr:uid="{23081CBC-90F8-4CEA-B44E-D0FB082E1C69}"/>
    <cellStyle name="Normal 8 2 3 6 2" xfId="42963" xr:uid="{95DAF260-FCC3-4DFC-8D30-AF5F1A1CEF7D}"/>
    <cellStyle name="Normal 8 2 3 7" xfId="29043" xr:uid="{CE5DF651-E21B-4382-9CF3-B519E9584B62}"/>
    <cellStyle name="Normal 8 2 4" xfId="1531" xr:uid="{00000000-0005-0000-0000-000090040000}"/>
    <cellStyle name="Normal 8 2 4 2" xfId="2412" xr:uid="{AC073A8A-192B-484B-9C4B-0D4818B2B842}"/>
    <cellStyle name="Normal 8 2 4 2 2" xfId="4154" xr:uid="{D5196CDE-3F0D-4C14-931D-7C7C1D0FBEE4}"/>
    <cellStyle name="Normal 8 2 4 2 2 2" xfId="7635" xr:uid="{80A210AB-179D-40B0-98AA-6DD6B2EBE404}"/>
    <cellStyle name="Normal 8 2 4 2 2 2 2" xfId="14595" xr:uid="{A5B52370-F848-4EBF-B2FF-C408EEDB867A}"/>
    <cellStyle name="Normal 8 2 4 2 2 2 2 2" xfId="28515" xr:uid="{48C3BB0F-10B5-4302-AA80-5C42A778EAEF}"/>
    <cellStyle name="Normal 8 2 4 2 2 2 2 2 2" xfId="56355" xr:uid="{0B01DE08-C084-42F3-B3C0-D6847175245B}"/>
    <cellStyle name="Normal 8 2 4 2 2 2 2 3" xfId="42435" xr:uid="{5CB6617B-C760-49B3-BF56-F34786D1DC5E}"/>
    <cellStyle name="Normal 8 2 4 2 2 2 3" xfId="21555" xr:uid="{075C5680-66D9-414F-A2F2-397FC739686A}"/>
    <cellStyle name="Normal 8 2 4 2 2 2 3 2" xfId="49395" xr:uid="{55D3834C-E1C0-461C-AC50-949E482271A3}"/>
    <cellStyle name="Normal 8 2 4 2 2 2 4" xfId="35475" xr:uid="{009B008B-C0DD-4580-8337-F839699083DD}"/>
    <cellStyle name="Normal 8 2 4 2 2 3" xfId="11115" xr:uid="{9F53297F-D45C-428F-A4E1-24543381FCE6}"/>
    <cellStyle name="Normal 8 2 4 2 2 3 2" xfId="25035" xr:uid="{3886F8A1-C136-4C71-BE68-1599DE20C743}"/>
    <cellStyle name="Normal 8 2 4 2 2 3 2 2" xfId="52875" xr:uid="{B3089ACE-2E73-438B-A02F-DA3F29441E92}"/>
    <cellStyle name="Normal 8 2 4 2 2 3 3" xfId="38955" xr:uid="{E921EDB6-B390-49CD-BD87-1890D549F23F}"/>
    <cellStyle name="Normal 8 2 4 2 2 4" xfId="18075" xr:uid="{DC942557-B662-470E-A7B7-057D867ECEC3}"/>
    <cellStyle name="Normal 8 2 4 2 2 4 2" xfId="45915" xr:uid="{8A604682-FFDA-4663-8A2A-209161622A28}"/>
    <cellStyle name="Normal 8 2 4 2 2 5" xfId="31995" xr:uid="{CE7D3E12-6E25-44E1-B701-FC1F4B9F43BE}"/>
    <cellStyle name="Normal 8 2 4 2 3" xfId="5894" xr:uid="{4155080C-4D1B-41D1-A763-4A6F9307F52B}"/>
    <cellStyle name="Normal 8 2 4 2 3 2" xfId="12855" xr:uid="{FA9BA897-7427-4D9C-A48F-1E0C1D08811E}"/>
    <cellStyle name="Normal 8 2 4 2 3 2 2" xfId="26775" xr:uid="{5B6A5F99-3C19-4160-9EB4-3198A2A7C252}"/>
    <cellStyle name="Normal 8 2 4 2 3 2 2 2" xfId="54615" xr:uid="{BEF77082-CD1F-41A4-8046-D012F8554A4E}"/>
    <cellStyle name="Normal 8 2 4 2 3 2 3" xfId="40695" xr:uid="{2700D0D7-3037-45FC-931B-4F180AA58740}"/>
    <cellStyle name="Normal 8 2 4 2 3 3" xfId="19815" xr:uid="{0069CF2B-C882-4567-B99A-CF219D0C1487}"/>
    <cellStyle name="Normal 8 2 4 2 3 3 2" xfId="47655" xr:uid="{ED8F6B20-5761-4DD1-8CE1-43BD8C424294}"/>
    <cellStyle name="Normal 8 2 4 2 3 4" xfId="33735" xr:uid="{C9A8B07C-F82C-49ED-A06C-72DFD44B5A7B}"/>
    <cellStyle name="Normal 8 2 4 2 4" xfId="9375" xr:uid="{DC1B1D6D-1D10-499C-8B35-C0CF03C6DD60}"/>
    <cellStyle name="Normal 8 2 4 2 4 2" xfId="23295" xr:uid="{C2C2FEE0-70BF-4B6A-8641-7C50574CD78D}"/>
    <cellStyle name="Normal 8 2 4 2 4 2 2" xfId="51135" xr:uid="{BDBB04F4-11DD-42EF-AF97-87BD7B55AFD4}"/>
    <cellStyle name="Normal 8 2 4 2 4 3" xfId="37215" xr:uid="{1B7F28BB-DB48-494C-86D3-A7E29755C041}"/>
    <cellStyle name="Normal 8 2 4 2 5" xfId="16335" xr:uid="{97BB55F9-289F-4173-81FD-5B4943DBF2EB}"/>
    <cellStyle name="Normal 8 2 4 2 5 2" xfId="44175" xr:uid="{DAD717FE-A333-42DB-A6E4-25E08D06474B}"/>
    <cellStyle name="Normal 8 2 4 2 6" xfId="30255" xr:uid="{C3E3A649-A9B7-498F-A2FD-1026AA379C28}"/>
    <cellStyle name="Normal 8 2 4 3" xfId="3283" xr:uid="{B458F70A-4178-4FE3-9F0B-7ACCD55A690F}"/>
    <cellStyle name="Normal 8 2 4 3 2" xfId="6764" xr:uid="{7567959F-65EE-47C4-BB1D-3C6D098448B5}"/>
    <cellStyle name="Normal 8 2 4 3 2 2" xfId="13724" xr:uid="{4EC489F0-3625-481E-B67E-E41B3C48D9FA}"/>
    <cellStyle name="Normal 8 2 4 3 2 2 2" xfId="27644" xr:uid="{5CC608F9-3F4C-411B-B6A1-DF55153CB01A}"/>
    <cellStyle name="Normal 8 2 4 3 2 2 2 2" xfId="55484" xr:uid="{D634EC2B-A6B9-43BC-B1F3-2DC557123678}"/>
    <cellStyle name="Normal 8 2 4 3 2 2 3" xfId="41564" xr:uid="{FEDEABDA-1B16-4573-8D89-243E5BB539C5}"/>
    <cellStyle name="Normal 8 2 4 3 2 3" xfId="20684" xr:uid="{1EDF5FB0-D346-4D91-A72A-FEA0CB56E428}"/>
    <cellStyle name="Normal 8 2 4 3 2 3 2" xfId="48524" xr:uid="{963942C0-B516-46A7-AF16-F6EF8F5FDAFF}"/>
    <cellStyle name="Normal 8 2 4 3 2 4" xfId="34604" xr:uid="{EDBCF19D-E3F2-405B-8E95-AB61BEE91F5A}"/>
    <cellStyle name="Normal 8 2 4 3 3" xfId="10244" xr:uid="{232E9FBB-EC07-471C-9ED3-5EB071517768}"/>
    <cellStyle name="Normal 8 2 4 3 3 2" xfId="24164" xr:uid="{3202BE66-B2D8-4022-A5A0-9A3DBA59D81D}"/>
    <cellStyle name="Normal 8 2 4 3 3 2 2" xfId="52004" xr:uid="{124208E6-283E-4F3B-ABED-A2A7A0D63933}"/>
    <cellStyle name="Normal 8 2 4 3 3 3" xfId="38084" xr:uid="{EB2876C1-B6EA-452F-86FB-79D4FF6603E5}"/>
    <cellStyle name="Normal 8 2 4 3 4" xfId="17204" xr:uid="{84F46FA1-5C74-476C-BA83-600A3D9A559E}"/>
    <cellStyle name="Normal 8 2 4 3 4 2" xfId="45044" xr:uid="{F41E48F4-C753-4661-B7E9-36CE5C4C9CFF}"/>
    <cellStyle name="Normal 8 2 4 3 5" xfId="31124" xr:uid="{5B4EB1FE-D066-47EC-9837-F3DB2731F643}"/>
    <cellStyle name="Normal 8 2 4 4" xfId="5023" xr:uid="{5A1E3BE9-799F-4D70-A98B-E8BC7557FFEA}"/>
    <cellStyle name="Normal 8 2 4 4 2" xfId="11984" xr:uid="{0022910E-8598-4E74-A1F1-096635C9AD3B}"/>
    <cellStyle name="Normal 8 2 4 4 2 2" xfId="25904" xr:uid="{10DCBD34-2A8C-4EE7-B690-75ADA5D156BE}"/>
    <cellStyle name="Normal 8 2 4 4 2 2 2" xfId="53744" xr:uid="{3C8069FB-409C-4562-B656-517D3421F508}"/>
    <cellStyle name="Normal 8 2 4 4 2 3" xfId="39824" xr:uid="{F11E5F2F-7658-42BA-9545-5BBED5A50543}"/>
    <cellStyle name="Normal 8 2 4 4 3" xfId="18944" xr:uid="{2C53DA33-7171-494F-9459-4778A882C31E}"/>
    <cellStyle name="Normal 8 2 4 4 3 2" xfId="46784" xr:uid="{266E4830-AB56-48C5-964A-52FBB884C4AD}"/>
    <cellStyle name="Normal 8 2 4 4 4" xfId="32864" xr:uid="{220B1921-85FD-49F9-97D4-326EC4905FEB}"/>
    <cellStyle name="Normal 8 2 4 5" xfId="8504" xr:uid="{C2770586-9BE6-408E-8C57-D6353C21CDCC}"/>
    <cellStyle name="Normal 8 2 4 5 2" xfId="22424" xr:uid="{6BA017D3-2291-4306-81CD-038E5752E995}"/>
    <cellStyle name="Normal 8 2 4 5 2 2" xfId="50264" xr:uid="{C543AE07-B024-47FF-A911-BCD8909A0955}"/>
    <cellStyle name="Normal 8 2 4 5 3" xfId="36344" xr:uid="{928798D1-7958-47F7-935C-A7D87114F46C}"/>
    <cellStyle name="Normal 8 2 4 6" xfId="15464" xr:uid="{10DB05D7-57A3-49EF-AA75-53C8B04B9B36}"/>
    <cellStyle name="Normal 8 2 4 6 2" xfId="43304" xr:uid="{E252DFCE-33E3-4F34-9289-A1A08AD0617B}"/>
    <cellStyle name="Normal 8 2 4 7" xfId="29384" xr:uid="{2BBDD4D4-8597-40D2-B702-EBF3A693454D}"/>
    <cellStyle name="Normal 8 2 5" xfId="1532" xr:uid="{00000000-0005-0000-0000-000091040000}"/>
    <cellStyle name="Normal 8 2 5 2" xfId="2413" xr:uid="{B3160716-238E-4BE2-8F1C-BF0007C8EBFE}"/>
    <cellStyle name="Normal 8 2 5 2 2" xfId="4155" xr:uid="{654FDBFD-460C-4B6B-9256-7114F816BE9E}"/>
    <cellStyle name="Normal 8 2 5 2 2 2" xfId="7636" xr:uid="{95D80DC1-E3E1-42CF-B497-BE13217A55E7}"/>
    <cellStyle name="Normal 8 2 5 2 2 2 2" xfId="14596" xr:uid="{5D421ECF-065A-433B-825F-2FFBBBFF70BC}"/>
    <cellStyle name="Normal 8 2 5 2 2 2 2 2" xfId="28516" xr:uid="{9408FF97-F874-4F8B-BF6A-E368434DB42B}"/>
    <cellStyle name="Normal 8 2 5 2 2 2 2 2 2" xfId="56356" xr:uid="{F78E5883-24F9-4A9A-9602-A85D7AA62B0D}"/>
    <cellStyle name="Normal 8 2 5 2 2 2 2 3" xfId="42436" xr:uid="{BF772C68-5F0C-4361-8B52-1586FC2BFACE}"/>
    <cellStyle name="Normal 8 2 5 2 2 2 3" xfId="21556" xr:uid="{FDB4E0A2-06D8-45AF-9FF8-43C915AF1F10}"/>
    <cellStyle name="Normal 8 2 5 2 2 2 3 2" xfId="49396" xr:uid="{3EF05C0F-316D-46CB-BA8A-E3F97F74AB12}"/>
    <cellStyle name="Normal 8 2 5 2 2 2 4" xfId="35476" xr:uid="{BB77C38B-2C6E-46FF-AD54-310C3033A10C}"/>
    <cellStyle name="Normal 8 2 5 2 2 3" xfId="11116" xr:uid="{2F5368A3-3AD5-4151-A0F4-39E962AB2DCA}"/>
    <cellStyle name="Normal 8 2 5 2 2 3 2" xfId="25036" xr:uid="{597ECE1F-8A14-43EF-A8D2-9881F2A23BD2}"/>
    <cellStyle name="Normal 8 2 5 2 2 3 2 2" xfId="52876" xr:uid="{CF5E0027-5BA1-4D8B-BBE6-6D1F855DE0FD}"/>
    <cellStyle name="Normal 8 2 5 2 2 3 3" xfId="38956" xr:uid="{415FBEA8-383A-47E9-806C-ECA5F6498308}"/>
    <cellStyle name="Normal 8 2 5 2 2 4" xfId="18076" xr:uid="{4DA30BD6-6DC7-4AB6-8A3D-E101F05A0701}"/>
    <cellStyle name="Normal 8 2 5 2 2 4 2" xfId="45916" xr:uid="{BC8CC711-09B3-4DB0-974A-F9AE1839C38A}"/>
    <cellStyle name="Normal 8 2 5 2 2 5" xfId="31996" xr:uid="{F040591E-1C78-42B5-956C-DAD59C06BD82}"/>
    <cellStyle name="Normal 8 2 5 2 3" xfId="5895" xr:uid="{29AA5270-8BE0-4B9C-A5E5-82D67AC68C4E}"/>
    <cellStyle name="Normal 8 2 5 2 3 2" xfId="12856" xr:uid="{66221D70-48ED-4EB9-9F57-4CE0268EF343}"/>
    <cellStyle name="Normal 8 2 5 2 3 2 2" xfId="26776" xr:uid="{245A39D9-2524-4309-A963-4DDF38FB28D3}"/>
    <cellStyle name="Normal 8 2 5 2 3 2 2 2" xfId="54616" xr:uid="{DC9461B1-0AD8-4C6E-861C-07E74BAD8578}"/>
    <cellStyle name="Normal 8 2 5 2 3 2 3" xfId="40696" xr:uid="{92BADA94-B0CF-404D-B16F-513C2C7E1AD0}"/>
    <cellStyle name="Normal 8 2 5 2 3 3" xfId="19816" xr:uid="{8485FBDF-67D8-4E7D-9A42-92F374DDD37F}"/>
    <cellStyle name="Normal 8 2 5 2 3 3 2" xfId="47656" xr:uid="{3F25462A-A47F-494B-9705-F4BCCC557F1D}"/>
    <cellStyle name="Normal 8 2 5 2 3 4" xfId="33736" xr:uid="{B4B54C0D-2B96-4240-B050-FDBF84AB39B8}"/>
    <cellStyle name="Normal 8 2 5 2 4" xfId="9376" xr:uid="{4C6313DE-9F0C-4592-9902-3046EE4AF662}"/>
    <cellStyle name="Normal 8 2 5 2 4 2" xfId="23296" xr:uid="{26A7509E-49BF-4B9E-8A56-BFBA34B00E95}"/>
    <cellStyle name="Normal 8 2 5 2 4 2 2" xfId="51136" xr:uid="{DC90530E-D9F0-4790-81FE-618C1F5BC147}"/>
    <cellStyle name="Normal 8 2 5 2 4 3" xfId="37216" xr:uid="{E94D5469-2527-4820-9E0D-B2ADC922ED6D}"/>
    <cellStyle name="Normal 8 2 5 2 5" xfId="16336" xr:uid="{ED4898E1-4FAC-4974-9ADD-2E4A59DE95A5}"/>
    <cellStyle name="Normal 8 2 5 2 5 2" xfId="44176" xr:uid="{AE7F4A55-F18F-4708-88B7-C2AE61D294DC}"/>
    <cellStyle name="Normal 8 2 5 2 6" xfId="30256" xr:uid="{6A66901B-02AE-4BCA-A565-87A9B91A51AF}"/>
    <cellStyle name="Normal 8 2 5 3" xfId="3284" xr:uid="{7C57555F-9BD7-4154-AE43-CC5238CBD8CB}"/>
    <cellStyle name="Normal 8 2 5 3 2" xfId="6765" xr:uid="{14333C52-E4DC-484A-8068-889A8637954E}"/>
    <cellStyle name="Normal 8 2 5 3 2 2" xfId="13725" xr:uid="{30739E01-38C5-4C88-8CC2-5F149067E781}"/>
    <cellStyle name="Normal 8 2 5 3 2 2 2" xfId="27645" xr:uid="{2B823FA5-1E0B-4661-B866-65A5DE106A19}"/>
    <cellStyle name="Normal 8 2 5 3 2 2 2 2" xfId="55485" xr:uid="{81E529DA-2A27-4702-9CA9-02AC10EEE0E7}"/>
    <cellStyle name="Normal 8 2 5 3 2 2 3" xfId="41565" xr:uid="{173FE095-9590-40C5-8FB2-A5A54311D290}"/>
    <cellStyle name="Normal 8 2 5 3 2 3" xfId="20685" xr:uid="{667877FD-7423-41CF-A15A-3123F805AAF9}"/>
    <cellStyle name="Normal 8 2 5 3 2 3 2" xfId="48525" xr:uid="{60139941-3CBC-46B6-91DB-0F1FE170718B}"/>
    <cellStyle name="Normal 8 2 5 3 2 4" xfId="34605" xr:uid="{8561D123-CF7B-44A7-91E9-7B3001C748FB}"/>
    <cellStyle name="Normal 8 2 5 3 3" xfId="10245" xr:uid="{EB5224A7-D106-49D8-A8D6-052AD126C307}"/>
    <cellStyle name="Normal 8 2 5 3 3 2" xfId="24165" xr:uid="{BD370208-2D43-4F37-914A-A737A8B79408}"/>
    <cellStyle name="Normal 8 2 5 3 3 2 2" xfId="52005" xr:uid="{AE7CC954-9141-47FB-B002-7092736BFFA1}"/>
    <cellStyle name="Normal 8 2 5 3 3 3" xfId="38085" xr:uid="{06E0ADC0-B7C5-4900-990C-30E2FD048022}"/>
    <cellStyle name="Normal 8 2 5 3 4" xfId="17205" xr:uid="{4748828C-BC4C-485D-9C8D-AC66E19048F8}"/>
    <cellStyle name="Normal 8 2 5 3 4 2" xfId="45045" xr:uid="{4EF1761F-DB99-4B2B-9C47-BCA9D17DEC8B}"/>
    <cellStyle name="Normal 8 2 5 3 5" xfId="31125" xr:uid="{FFAE0877-AFF0-4F50-AE7D-D6B24C8DEEB6}"/>
    <cellStyle name="Normal 8 2 5 4" xfId="5024" xr:uid="{27537C1A-B0B6-47F0-8A40-A065BAA81524}"/>
    <cellStyle name="Normal 8 2 5 4 2" xfId="11985" xr:uid="{BD6C7E00-2F92-4897-AEB0-7041B0B9DEC6}"/>
    <cellStyle name="Normal 8 2 5 4 2 2" xfId="25905" xr:uid="{9690A310-8BA4-447C-B9D4-074668A092A7}"/>
    <cellStyle name="Normal 8 2 5 4 2 2 2" xfId="53745" xr:uid="{0C5C0193-C8C6-4754-84D2-E2B6899E905A}"/>
    <cellStyle name="Normal 8 2 5 4 2 3" xfId="39825" xr:uid="{0E476D9E-42C1-49C2-981B-71073C50E986}"/>
    <cellStyle name="Normal 8 2 5 4 3" xfId="18945" xr:uid="{A19178D0-C086-40D7-877D-494460691A70}"/>
    <cellStyle name="Normal 8 2 5 4 3 2" xfId="46785" xr:uid="{06C1FA72-B833-4671-B4D7-E0AAE06F278F}"/>
    <cellStyle name="Normal 8 2 5 4 4" xfId="32865" xr:uid="{41446995-B96C-4733-8F33-AAF173B4CF0B}"/>
    <cellStyle name="Normal 8 2 5 5" xfId="8505" xr:uid="{70164235-AD7E-4BD1-A3D5-CB5543DC55CA}"/>
    <cellStyle name="Normal 8 2 5 5 2" xfId="22425" xr:uid="{65388465-0D9D-4C9F-B996-E10130091052}"/>
    <cellStyle name="Normal 8 2 5 5 2 2" xfId="50265" xr:uid="{82B8A699-FE4E-4788-A666-100B7385B93F}"/>
    <cellStyle name="Normal 8 2 5 5 3" xfId="36345" xr:uid="{7351D370-87CA-4694-97BE-CB4617D50E4F}"/>
    <cellStyle name="Normal 8 2 5 6" xfId="15465" xr:uid="{7546ED37-0C68-424F-A48C-396AD7889EC3}"/>
    <cellStyle name="Normal 8 2 5 6 2" xfId="43305" xr:uid="{57660466-A2DA-4D71-BC50-94288DDA8273}"/>
    <cellStyle name="Normal 8 2 5 7" xfId="29385" xr:uid="{BB6502DF-2DCB-4754-A9C3-FFD2D741E098}"/>
    <cellStyle name="Normal 8 2 6" xfId="1685" xr:uid="{D9FA2122-BCE2-47BD-BD7E-E46A881088AA}"/>
    <cellStyle name="Normal 8 2 6 2" xfId="3427" xr:uid="{9F209D33-561C-437F-B966-98B684121DE0}"/>
    <cellStyle name="Normal 8 2 6 2 2" xfId="6908" xr:uid="{7DF79F61-32A2-4895-B0EE-0E8C1AC9F25C}"/>
    <cellStyle name="Normal 8 2 6 2 2 2" xfId="13868" xr:uid="{F22C46DF-083F-4CA1-B6C5-78E2F464219F}"/>
    <cellStyle name="Normal 8 2 6 2 2 2 2" xfId="27788" xr:uid="{FDDE5AB8-DE65-4841-8580-71ED7A5B7AA0}"/>
    <cellStyle name="Normal 8 2 6 2 2 2 2 2" xfId="55628" xr:uid="{A03FEE62-7002-47B9-9DCD-B1BE8D81B31B}"/>
    <cellStyle name="Normal 8 2 6 2 2 2 3" xfId="41708" xr:uid="{CFC43EC2-1466-421E-9EA2-F1A962A9C426}"/>
    <cellStyle name="Normal 8 2 6 2 2 3" xfId="20828" xr:uid="{93448DCE-A1B0-4034-B08C-FF41CD9B1E26}"/>
    <cellStyle name="Normal 8 2 6 2 2 3 2" xfId="48668" xr:uid="{423C7C02-7B15-4A39-901A-DF0715016CFF}"/>
    <cellStyle name="Normal 8 2 6 2 2 4" xfId="34748" xr:uid="{2803072B-90F5-4223-AE45-9674D95E88D5}"/>
    <cellStyle name="Normal 8 2 6 2 3" xfId="10388" xr:uid="{72D3B992-D283-4467-9C19-A323D0E57AF8}"/>
    <cellStyle name="Normal 8 2 6 2 3 2" xfId="24308" xr:uid="{67FD4DB2-FB7D-4758-84F1-DB6BB78FB7C3}"/>
    <cellStyle name="Normal 8 2 6 2 3 2 2" xfId="52148" xr:uid="{C0C279BB-689F-4922-95E7-2C1199CE2105}"/>
    <cellStyle name="Normal 8 2 6 2 3 3" xfId="38228" xr:uid="{99FE9C70-DFA4-4A7B-BCD3-A1DCB3B62CF0}"/>
    <cellStyle name="Normal 8 2 6 2 4" xfId="17348" xr:uid="{A1C4C28C-CE1F-47F7-9AE9-A4EE64763DCC}"/>
    <cellStyle name="Normal 8 2 6 2 4 2" xfId="45188" xr:uid="{0EB157E1-DD51-4893-8DFB-7F99A61D1605}"/>
    <cellStyle name="Normal 8 2 6 2 5" xfId="31268" xr:uid="{4914DB44-64E9-4173-9138-4DDCA7243432}"/>
    <cellStyle name="Normal 8 2 6 3" xfId="5167" xr:uid="{B3C5F7E4-80BD-4587-BC7E-99285CC96387}"/>
    <cellStyle name="Normal 8 2 6 3 2" xfId="12128" xr:uid="{2E41D035-A846-407C-A09B-7EA61C14DC3D}"/>
    <cellStyle name="Normal 8 2 6 3 2 2" xfId="26048" xr:uid="{3D5D1F0E-1C2F-40E2-BAC7-DE8033B0CDB8}"/>
    <cellStyle name="Normal 8 2 6 3 2 2 2" xfId="53888" xr:uid="{67BF6CF1-53DD-4A7D-B436-9B8E475D64E2}"/>
    <cellStyle name="Normal 8 2 6 3 2 3" xfId="39968" xr:uid="{BEE69AF8-3725-4C95-A9DF-9C9AD76ED962}"/>
    <cellStyle name="Normal 8 2 6 3 3" xfId="19088" xr:uid="{2EC2ADB5-83F0-42D6-8168-BF957003C011}"/>
    <cellStyle name="Normal 8 2 6 3 3 2" xfId="46928" xr:uid="{51D0300A-46E3-46FE-8038-7FD456A1E512}"/>
    <cellStyle name="Normal 8 2 6 3 4" xfId="33008" xr:uid="{4ED72BD4-95CF-4192-BE6D-1EE622DB1D45}"/>
    <cellStyle name="Normal 8 2 6 4" xfId="8648" xr:uid="{31533F82-7368-49FA-BF44-E93E0759D987}"/>
    <cellStyle name="Normal 8 2 6 4 2" xfId="22568" xr:uid="{692FEBEF-DA8F-4C4F-B360-E0AA4E2D0C32}"/>
    <cellStyle name="Normal 8 2 6 4 2 2" xfId="50408" xr:uid="{966741EF-ABCB-42E5-AEE7-525F575F95BB}"/>
    <cellStyle name="Normal 8 2 6 4 3" xfId="36488" xr:uid="{59B8C177-CAF9-4808-9DF8-F7F5E4A8C83E}"/>
    <cellStyle name="Normal 8 2 6 5" xfId="15608" xr:uid="{EE208BE0-F81B-4966-A177-5F09928E9C41}"/>
    <cellStyle name="Normal 8 2 6 5 2" xfId="43448" xr:uid="{666D760B-AE02-4FD3-B786-D0B44C083EE5}"/>
    <cellStyle name="Normal 8 2 6 6" xfId="29528" xr:uid="{A2B44839-DB93-41D7-BA4F-4067546AF349}"/>
    <cellStyle name="Normal 8 2 7" xfId="2556" xr:uid="{61DEFB58-3942-46E1-BA86-EBF08BF075ED}"/>
    <cellStyle name="Normal 8 2 7 2" xfId="6037" xr:uid="{F7A586E5-6AB1-4543-AA60-75D69BC4D6E7}"/>
    <cellStyle name="Normal 8 2 7 2 2" xfId="12997" xr:uid="{467EB454-6D96-4535-ABB2-C266DB4CA461}"/>
    <cellStyle name="Normal 8 2 7 2 2 2" xfId="26917" xr:uid="{3051ACEE-DA83-4645-A923-2BCC4979C88A}"/>
    <cellStyle name="Normal 8 2 7 2 2 2 2" xfId="54757" xr:uid="{B84A8B4A-7361-41DC-8E33-9CD3E1936E28}"/>
    <cellStyle name="Normal 8 2 7 2 2 3" xfId="40837" xr:uid="{8BF922EF-386C-4E62-BBFD-A0BCE29E18EE}"/>
    <cellStyle name="Normal 8 2 7 2 3" xfId="19957" xr:uid="{E715466B-2589-47AF-8ACA-A191141862F2}"/>
    <cellStyle name="Normal 8 2 7 2 3 2" xfId="47797" xr:uid="{2B60C109-FD86-4CD7-B7D3-2C944381510D}"/>
    <cellStyle name="Normal 8 2 7 2 4" xfId="33877" xr:uid="{BE536DFE-1B7F-411C-9198-3C1D4009DED9}"/>
    <cellStyle name="Normal 8 2 7 3" xfId="9517" xr:uid="{DC6DF75B-1E9B-4578-B0E2-2CB3021D16AB}"/>
    <cellStyle name="Normal 8 2 7 3 2" xfId="23437" xr:uid="{7331F159-C372-4FE3-AAB2-EFBC562FEEBD}"/>
    <cellStyle name="Normal 8 2 7 3 2 2" xfId="51277" xr:uid="{B1961743-0964-4ECC-84B6-CAC03642C4FE}"/>
    <cellStyle name="Normal 8 2 7 3 3" xfId="37357" xr:uid="{8A91E060-FFFA-484A-899B-25E1AA9E0992}"/>
    <cellStyle name="Normal 8 2 7 4" xfId="16477" xr:uid="{BA101E89-AD6F-42AB-97FA-EC04C00AB6FD}"/>
    <cellStyle name="Normal 8 2 7 4 2" xfId="44317" xr:uid="{DF724F0C-D6C5-443E-B728-27CF49921B8F}"/>
    <cellStyle name="Normal 8 2 7 5" xfId="30397" xr:uid="{765B975F-03AE-4F1D-878F-42B311036B45}"/>
    <cellStyle name="Normal 8 2 8" xfId="4296" xr:uid="{297CAB38-3AF7-41C1-9841-050F0874B6D4}"/>
    <cellStyle name="Normal 8 2 8 2" xfId="11257" xr:uid="{224778C4-DA4A-410E-9ACB-4884B8FF27C0}"/>
    <cellStyle name="Normal 8 2 8 2 2" xfId="25177" xr:uid="{CA7F47FB-5D41-4B42-95A3-AA5DF2E9D90D}"/>
    <cellStyle name="Normal 8 2 8 2 2 2" xfId="53017" xr:uid="{63E4C89F-A6A2-4D9B-B7F5-0BB0313B5473}"/>
    <cellStyle name="Normal 8 2 8 2 3" xfId="39097" xr:uid="{4C274FA2-77AC-484B-93C0-A69E5512B749}"/>
    <cellStyle name="Normal 8 2 8 3" xfId="18217" xr:uid="{05DDE176-2716-492E-90F6-9C38B60F4911}"/>
    <cellStyle name="Normal 8 2 8 3 2" xfId="46057" xr:uid="{798E9EAD-A4E6-4207-A2D2-B6ADA9D83372}"/>
    <cellStyle name="Normal 8 2 8 4" xfId="32137" xr:uid="{E154B296-321A-4FE3-85A2-0E7782EB7C43}"/>
    <cellStyle name="Normal 8 2 9" xfId="7777" xr:uid="{2E57A0EE-4E72-46BA-960C-C41E16E69C11}"/>
    <cellStyle name="Normal 8 2 9 2" xfId="21697" xr:uid="{7CB5A594-475C-46BD-B8ED-669AD558B477}"/>
    <cellStyle name="Normal 8 2 9 2 2" xfId="49537" xr:uid="{3A602261-06D2-4D98-9AEC-B6EA4A7BDE98}"/>
    <cellStyle name="Normal 8 2 9 3" xfId="35617" xr:uid="{F92F439C-51AA-47EA-959F-46A4024F7B52}"/>
    <cellStyle name="Normal 8 3" xfId="407" xr:uid="{00000000-0005-0000-0000-000092040000}"/>
    <cellStyle name="Normal 8 3 10" xfId="28659" xr:uid="{5FC06A49-745A-422F-B193-D54988AFDF91}"/>
    <cellStyle name="Normal 8 3 2" xfId="1117" xr:uid="{00000000-0005-0000-0000-000093040000}"/>
    <cellStyle name="Normal 8 3 2 2" xfId="2072" xr:uid="{461BD2F2-0E95-4294-88B6-E34D8E152C71}"/>
    <cellStyle name="Normal 8 3 2 2 2" xfId="3814" xr:uid="{27288201-B149-497D-9D11-8933FF418112}"/>
    <cellStyle name="Normal 8 3 2 2 2 2" xfId="7295" xr:uid="{12182B07-5D91-46B6-A86E-E518AB2FB9E9}"/>
    <cellStyle name="Normal 8 3 2 2 2 2 2" xfId="14255" xr:uid="{A01D30F1-2CE5-4019-A2C0-5CBD5E39C6A8}"/>
    <cellStyle name="Normal 8 3 2 2 2 2 2 2" xfId="28175" xr:uid="{8F134082-6921-4787-AC83-0B765B1CB1A5}"/>
    <cellStyle name="Normal 8 3 2 2 2 2 2 2 2" xfId="56015" xr:uid="{BE1C6A0D-7668-4F32-81F0-8052EBC2B4C8}"/>
    <cellStyle name="Normal 8 3 2 2 2 2 2 3" xfId="42095" xr:uid="{FA91622E-938A-4DB8-9B6B-C01C0781CE33}"/>
    <cellStyle name="Normal 8 3 2 2 2 2 3" xfId="21215" xr:uid="{0D8C3978-1068-4070-ACAC-402DB1DBB31A}"/>
    <cellStyle name="Normal 8 3 2 2 2 2 3 2" xfId="49055" xr:uid="{3CC0A395-C497-4F5A-B457-971257B486B4}"/>
    <cellStyle name="Normal 8 3 2 2 2 2 4" xfId="35135" xr:uid="{D9AEF155-7FFF-49D2-9B43-01D654F1E407}"/>
    <cellStyle name="Normal 8 3 2 2 2 3" xfId="10775" xr:uid="{E4A4D03D-B03C-4E57-BCF3-82E740CFF675}"/>
    <cellStyle name="Normal 8 3 2 2 2 3 2" xfId="24695" xr:uid="{B718929D-FCFD-4F93-A0D6-6E3EC1D0F127}"/>
    <cellStyle name="Normal 8 3 2 2 2 3 2 2" xfId="52535" xr:uid="{56887246-D6BA-443E-9A32-75CD67458568}"/>
    <cellStyle name="Normal 8 3 2 2 2 3 3" xfId="38615" xr:uid="{A754E9CE-A96E-463A-997D-7E53C27CFDBF}"/>
    <cellStyle name="Normal 8 3 2 2 2 4" xfId="17735" xr:uid="{951CE78C-348E-446E-B55C-73F81462C169}"/>
    <cellStyle name="Normal 8 3 2 2 2 4 2" xfId="45575" xr:uid="{BB77BC0D-5221-4A2D-9EF4-F6C063146C48}"/>
    <cellStyle name="Normal 8 3 2 2 2 5" xfId="31655" xr:uid="{4FE8FA15-C4DC-4AC1-BF26-9D38C9BB2260}"/>
    <cellStyle name="Normal 8 3 2 2 3" xfId="5554" xr:uid="{CC3BFC43-3768-411A-AF60-F729BEEC3133}"/>
    <cellStyle name="Normal 8 3 2 2 3 2" xfId="12515" xr:uid="{8F2BF19E-6FB7-4266-9DD2-EAF12B304443}"/>
    <cellStyle name="Normal 8 3 2 2 3 2 2" xfId="26435" xr:uid="{295FF980-5E86-4C3E-9ADA-8CC7C66B6FF5}"/>
    <cellStyle name="Normal 8 3 2 2 3 2 2 2" xfId="54275" xr:uid="{79533EC1-0DF2-444D-8E13-FAEDBF3ED831}"/>
    <cellStyle name="Normal 8 3 2 2 3 2 3" xfId="40355" xr:uid="{354C0860-ECA1-4A9D-944E-20C7935FB1A6}"/>
    <cellStyle name="Normal 8 3 2 2 3 3" xfId="19475" xr:uid="{9A43A76C-C6DC-4AE4-BA10-86452D9190D8}"/>
    <cellStyle name="Normal 8 3 2 2 3 3 2" xfId="47315" xr:uid="{957D8C1E-94D7-4599-B096-1E6DD7038483}"/>
    <cellStyle name="Normal 8 3 2 2 3 4" xfId="33395" xr:uid="{16F1CE2F-5BDB-48B9-858C-4ED4EFABC9BD}"/>
    <cellStyle name="Normal 8 3 2 2 4" xfId="9035" xr:uid="{F766AED5-FCF5-4679-ACA3-46C446EFC584}"/>
    <cellStyle name="Normal 8 3 2 2 4 2" xfId="22955" xr:uid="{06C3EA6A-C7B6-4D0F-8B94-E5C6FD60CE10}"/>
    <cellStyle name="Normal 8 3 2 2 4 2 2" xfId="50795" xr:uid="{78DD1A13-F89B-4020-8A3F-2BC9273B5D43}"/>
    <cellStyle name="Normal 8 3 2 2 4 3" xfId="36875" xr:uid="{6413BABB-C0E2-4AB7-951A-7F3C2E0BF913}"/>
    <cellStyle name="Normal 8 3 2 2 5" xfId="15995" xr:uid="{C25C3B42-824B-4ACB-AF3D-00B08222FDA1}"/>
    <cellStyle name="Normal 8 3 2 2 5 2" xfId="43835" xr:uid="{C4CAD9FE-40C2-4861-A03A-3EB2EAB30330}"/>
    <cellStyle name="Normal 8 3 2 2 6" xfId="29915" xr:uid="{8D9A4C8F-DDC6-4924-80A5-566B0110C6EA}"/>
    <cellStyle name="Normal 8 3 2 3" xfId="2943" xr:uid="{5DA5949C-3F82-45DC-8F96-69AA43B7A27B}"/>
    <cellStyle name="Normal 8 3 2 3 2" xfId="6424" xr:uid="{CE5E5455-C183-4440-99D4-3D0D8325BD7F}"/>
    <cellStyle name="Normal 8 3 2 3 2 2" xfId="13384" xr:uid="{4EC96FBD-DF9B-4EC7-8334-12016E8F94E7}"/>
    <cellStyle name="Normal 8 3 2 3 2 2 2" xfId="27304" xr:uid="{9C54B6DC-87BC-4767-8717-238FC54F24BE}"/>
    <cellStyle name="Normal 8 3 2 3 2 2 2 2" xfId="55144" xr:uid="{25DAA0BA-C2F3-42A6-863E-435AF3E9197B}"/>
    <cellStyle name="Normal 8 3 2 3 2 2 3" xfId="41224" xr:uid="{03EA7A61-846F-48BE-8F10-F8CF3F12CB8A}"/>
    <cellStyle name="Normal 8 3 2 3 2 3" xfId="20344" xr:uid="{C18A2BB1-FB84-467B-A651-0BE48B7CB5B5}"/>
    <cellStyle name="Normal 8 3 2 3 2 3 2" xfId="48184" xr:uid="{FA337C05-FA6D-410E-81E7-45A8D12FF992}"/>
    <cellStyle name="Normal 8 3 2 3 2 4" xfId="34264" xr:uid="{50D3A571-35C7-4BEE-86B1-CEA77601CCDF}"/>
    <cellStyle name="Normal 8 3 2 3 3" xfId="9904" xr:uid="{DC595318-3007-4CC3-B8CA-3E0D48966DBD}"/>
    <cellStyle name="Normal 8 3 2 3 3 2" xfId="23824" xr:uid="{70C01588-9A8F-4B92-AE1B-6468AD304C69}"/>
    <cellStyle name="Normal 8 3 2 3 3 2 2" xfId="51664" xr:uid="{B7181D65-6582-46C6-B64F-9D3BDBE862DC}"/>
    <cellStyle name="Normal 8 3 2 3 3 3" xfId="37744" xr:uid="{3E52FABE-7766-4918-BE32-4E6C95DEB27F}"/>
    <cellStyle name="Normal 8 3 2 3 4" xfId="16864" xr:uid="{C3970C05-8D84-45E8-B886-4AA507E71380}"/>
    <cellStyle name="Normal 8 3 2 3 4 2" xfId="44704" xr:uid="{6EB4ECE9-317D-4BA3-9030-B6B49A9D1D43}"/>
    <cellStyle name="Normal 8 3 2 3 5" xfId="30784" xr:uid="{9EC5794F-87B7-4376-B9B9-47756711DEEC}"/>
    <cellStyle name="Normal 8 3 2 4" xfId="4683" xr:uid="{ECCB139C-9AD9-426E-A94D-F67278175465}"/>
    <cellStyle name="Normal 8 3 2 4 2" xfId="11644" xr:uid="{4A60EF02-5190-4242-ABFA-DD29E679EB92}"/>
    <cellStyle name="Normal 8 3 2 4 2 2" xfId="25564" xr:uid="{4A6EAE89-8280-459E-9B30-64C4C1BDE241}"/>
    <cellStyle name="Normal 8 3 2 4 2 2 2" xfId="53404" xr:uid="{586E606A-F6D4-4134-B91C-CFEF70D7D40B}"/>
    <cellStyle name="Normal 8 3 2 4 2 3" xfId="39484" xr:uid="{E421B3DF-942D-45A2-A134-9B7668B75E3B}"/>
    <cellStyle name="Normal 8 3 2 4 3" xfId="18604" xr:uid="{31BD5F59-C9F8-4066-9B99-FB67AD40FE1C}"/>
    <cellStyle name="Normal 8 3 2 4 3 2" xfId="46444" xr:uid="{BE9C3E3F-0EB3-4474-8566-BBFF33C6B32A}"/>
    <cellStyle name="Normal 8 3 2 4 4" xfId="32524" xr:uid="{6C7EE01B-9B50-4F6B-9C79-0B5D2F0C3682}"/>
    <cellStyle name="Normal 8 3 2 5" xfId="8164" xr:uid="{FF46A445-F433-452B-9E7F-0A60F351EBDC}"/>
    <cellStyle name="Normal 8 3 2 5 2" xfId="22084" xr:uid="{26C6CFA3-6A9F-42D2-AADB-BEE56BDDD609}"/>
    <cellStyle name="Normal 8 3 2 5 2 2" xfId="49924" xr:uid="{19A156FE-564A-4C5F-A257-CFC565A436FB}"/>
    <cellStyle name="Normal 8 3 2 5 3" xfId="36004" xr:uid="{8907356E-D8B6-44D1-BFD2-1FDCC2F016A0}"/>
    <cellStyle name="Normal 8 3 2 6" xfId="15124" xr:uid="{D2F306F2-A931-4E8D-82C6-912F485EC6E9}"/>
    <cellStyle name="Normal 8 3 2 6 2" xfId="42964" xr:uid="{49AB5D6D-8E1E-4A70-9455-940516AEA79C}"/>
    <cellStyle name="Normal 8 3 2 7" xfId="29044" xr:uid="{C3D78F09-0AE1-4DA7-AB0B-E5C5AB0059D4}"/>
    <cellStyle name="Normal 8 3 3" xfId="1533" xr:uid="{00000000-0005-0000-0000-000094040000}"/>
    <cellStyle name="Normal 8 3 3 2" xfId="2414" xr:uid="{9CF5D3B5-5BE7-411E-9AB3-5250311F2A58}"/>
    <cellStyle name="Normal 8 3 3 2 2" xfId="4156" xr:uid="{D8EE99C3-FCEA-4AB1-8A1C-F143EB2C4E5B}"/>
    <cellStyle name="Normal 8 3 3 2 2 2" xfId="7637" xr:uid="{13D54606-6D67-42A8-8313-2A04C8AFD534}"/>
    <cellStyle name="Normal 8 3 3 2 2 2 2" xfId="14597" xr:uid="{5B9548BF-851A-463F-A0FB-F8C219D301A1}"/>
    <cellStyle name="Normal 8 3 3 2 2 2 2 2" xfId="28517" xr:uid="{98F2DFB5-85D0-4CDB-A7A5-AF52C9C4D990}"/>
    <cellStyle name="Normal 8 3 3 2 2 2 2 2 2" xfId="56357" xr:uid="{C35D86CE-1685-466F-A600-7BE194A21AF0}"/>
    <cellStyle name="Normal 8 3 3 2 2 2 2 3" xfId="42437" xr:uid="{A4C30DD2-C1B0-4FBE-B8F7-8E7B86FE5A69}"/>
    <cellStyle name="Normal 8 3 3 2 2 2 3" xfId="21557" xr:uid="{F0559B0A-B2F4-4C45-AE3A-A2E6D848C337}"/>
    <cellStyle name="Normal 8 3 3 2 2 2 3 2" xfId="49397" xr:uid="{77721C47-4D09-42A8-A59F-A67CFC7B3005}"/>
    <cellStyle name="Normal 8 3 3 2 2 2 4" xfId="35477" xr:uid="{284BC8AC-A9BB-4FEB-9652-78893DD5D2DC}"/>
    <cellStyle name="Normal 8 3 3 2 2 3" xfId="11117" xr:uid="{0E0297A4-85E3-4E75-A281-DDFFE6AF72B9}"/>
    <cellStyle name="Normal 8 3 3 2 2 3 2" xfId="25037" xr:uid="{EEFF4FD5-386D-4A8D-9CCA-2D9A33151D83}"/>
    <cellStyle name="Normal 8 3 3 2 2 3 2 2" xfId="52877" xr:uid="{5114D7D3-8FC9-4AF2-9ED4-F8EB463D3A0C}"/>
    <cellStyle name="Normal 8 3 3 2 2 3 3" xfId="38957" xr:uid="{D6E86397-D8CF-4D1F-A6C3-A61EF6B6A3FD}"/>
    <cellStyle name="Normal 8 3 3 2 2 4" xfId="18077" xr:uid="{AB516FA7-5C86-4859-A1D0-208E486A79C6}"/>
    <cellStyle name="Normal 8 3 3 2 2 4 2" xfId="45917" xr:uid="{957E7821-77A3-4254-AB8D-5CD7D30A5947}"/>
    <cellStyle name="Normal 8 3 3 2 2 5" xfId="31997" xr:uid="{FF6BC087-55B1-4E91-B4B5-0822D99BBF6B}"/>
    <cellStyle name="Normal 8 3 3 2 3" xfId="5896" xr:uid="{AAA74705-8C07-4BA2-8351-B4174C76E1E0}"/>
    <cellStyle name="Normal 8 3 3 2 3 2" xfId="12857" xr:uid="{7189BA28-D4B9-4E52-AF98-021684806884}"/>
    <cellStyle name="Normal 8 3 3 2 3 2 2" xfId="26777" xr:uid="{A9863399-2231-4136-BAE2-59A17A4A2F3F}"/>
    <cellStyle name="Normal 8 3 3 2 3 2 2 2" xfId="54617" xr:uid="{98721820-69D8-401D-A343-9B6D73046B1C}"/>
    <cellStyle name="Normal 8 3 3 2 3 2 3" xfId="40697" xr:uid="{8DC1854E-FBBF-48FB-A6CD-17DF6AEED568}"/>
    <cellStyle name="Normal 8 3 3 2 3 3" xfId="19817" xr:uid="{52845294-E051-4967-A056-B3BE11D713D6}"/>
    <cellStyle name="Normal 8 3 3 2 3 3 2" xfId="47657" xr:uid="{736B4B42-7D50-474B-ACA8-4761354134F6}"/>
    <cellStyle name="Normal 8 3 3 2 3 4" xfId="33737" xr:uid="{A95806C6-8C0C-4219-AF2D-F2AAA247E76C}"/>
    <cellStyle name="Normal 8 3 3 2 4" xfId="9377" xr:uid="{3038BD98-3084-431C-B905-BDD45E5E1936}"/>
    <cellStyle name="Normal 8 3 3 2 4 2" xfId="23297" xr:uid="{4FD378EB-65BF-424F-9018-EE7CD781FBE0}"/>
    <cellStyle name="Normal 8 3 3 2 4 2 2" xfId="51137" xr:uid="{47BE8866-9DB7-454E-90DA-E5B9C328AF6B}"/>
    <cellStyle name="Normal 8 3 3 2 4 3" xfId="37217" xr:uid="{682F1DC5-C1CF-4314-BC73-E8EF7689330A}"/>
    <cellStyle name="Normal 8 3 3 2 5" xfId="16337" xr:uid="{9E39BC1F-53EC-470C-85B4-C453246A38FB}"/>
    <cellStyle name="Normal 8 3 3 2 5 2" xfId="44177" xr:uid="{D0DBD4B4-36F4-4436-B9FC-7F7FFD7E44C4}"/>
    <cellStyle name="Normal 8 3 3 2 6" xfId="30257" xr:uid="{7B07FA1F-3CFA-4ED6-AB75-1B7B7A05AAB9}"/>
    <cellStyle name="Normal 8 3 3 3" xfId="3285" xr:uid="{DCC22861-6DCB-473D-9DB4-F72A83711023}"/>
    <cellStyle name="Normal 8 3 3 3 2" xfId="6766" xr:uid="{E93DC7B2-9531-44CF-9C87-D8E4B573163D}"/>
    <cellStyle name="Normal 8 3 3 3 2 2" xfId="13726" xr:uid="{440547EF-A6AB-4781-BB84-A54E58862600}"/>
    <cellStyle name="Normal 8 3 3 3 2 2 2" xfId="27646" xr:uid="{4866D189-D78A-499F-BA13-6341B5CA92BE}"/>
    <cellStyle name="Normal 8 3 3 3 2 2 2 2" xfId="55486" xr:uid="{9D2F8251-B7D9-47C2-9325-529261544119}"/>
    <cellStyle name="Normal 8 3 3 3 2 2 3" xfId="41566" xr:uid="{2D45B04D-2A57-4CA4-9F5E-A859BDBCA943}"/>
    <cellStyle name="Normal 8 3 3 3 2 3" xfId="20686" xr:uid="{4E6F45F7-5DCA-418C-BC9C-57EDA15032A7}"/>
    <cellStyle name="Normal 8 3 3 3 2 3 2" xfId="48526" xr:uid="{D65EC536-D09C-49FF-8141-C1A1B62538E5}"/>
    <cellStyle name="Normal 8 3 3 3 2 4" xfId="34606" xr:uid="{756CE2FF-3725-4963-88C4-A8E43110C84B}"/>
    <cellStyle name="Normal 8 3 3 3 3" xfId="10246" xr:uid="{21E8455C-2EE9-4FE6-B41D-3145AB4FC4AE}"/>
    <cellStyle name="Normal 8 3 3 3 3 2" xfId="24166" xr:uid="{ECEA42E6-8419-473B-93A8-0D7499A20B0B}"/>
    <cellStyle name="Normal 8 3 3 3 3 2 2" xfId="52006" xr:uid="{9BFAB9A5-F372-40FD-9C78-CFACBE6A6A8D}"/>
    <cellStyle name="Normal 8 3 3 3 3 3" xfId="38086" xr:uid="{B21A3627-771C-405F-A4CE-B6074E6695FD}"/>
    <cellStyle name="Normal 8 3 3 3 4" xfId="17206" xr:uid="{89C1DA8A-7ADA-4E1E-8A31-6F9E9C6CEBC1}"/>
    <cellStyle name="Normal 8 3 3 3 4 2" xfId="45046" xr:uid="{06573348-DD95-4125-B80B-5AE1F126B655}"/>
    <cellStyle name="Normal 8 3 3 3 5" xfId="31126" xr:uid="{EC35CF63-DC85-4BFF-B580-AD35CE45A000}"/>
    <cellStyle name="Normal 8 3 3 4" xfId="5025" xr:uid="{71ECAD50-3509-4090-9F3F-0F90EBF82981}"/>
    <cellStyle name="Normal 8 3 3 4 2" xfId="11986" xr:uid="{430E14DB-A43C-4135-9F40-A2F0D559E65C}"/>
    <cellStyle name="Normal 8 3 3 4 2 2" xfId="25906" xr:uid="{D7268394-65A7-40FA-8782-6650E73C976F}"/>
    <cellStyle name="Normal 8 3 3 4 2 2 2" xfId="53746" xr:uid="{2BBDD339-B1DD-43AA-BB06-96501A310618}"/>
    <cellStyle name="Normal 8 3 3 4 2 3" xfId="39826" xr:uid="{4B9DCE06-F29C-4DB9-B3CB-EE7DCF18CA11}"/>
    <cellStyle name="Normal 8 3 3 4 3" xfId="18946" xr:uid="{160AE2B9-F9F7-4B1A-BF2B-8FBC37E2971D}"/>
    <cellStyle name="Normal 8 3 3 4 3 2" xfId="46786" xr:uid="{AE0C3278-9E70-4D14-92D1-B17703341DC4}"/>
    <cellStyle name="Normal 8 3 3 4 4" xfId="32866" xr:uid="{37836976-8647-4B36-831F-24FC6172C0CE}"/>
    <cellStyle name="Normal 8 3 3 5" xfId="8506" xr:uid="{DABA89D1-E104-4071-BE63-FE29EEB68452}"/>
    <cellStyle name="Normal 8 3 3 5 2" xfId="22426" xr:uid="{3BE0F95A-2689-42ED-ABEC-C987AEB31806}"/>
    <cellStyle name="Normal 8 3 3 5 2 2" xfId="50266" xr:uid="{2E423FDD-3055-4AD2-BC03-15002EBA4033}"/>
    <cellStyle name="Normal 8 3 3 5 3" xfId="36346" xr:uid="{5A9105FE-FD6E-4F11-8261-03DB9609B346}"/>
    <cellStyle name="Normal 8 3 3 6" xfId="15466" xr:uid="{9BE6B544-140F-43A7-B704-F96F514AF61A}"/>
    <cellStyle name="Normal 8 3 3 6 2" xfId="43306" xr:uid="{3087A2C7-8D8F-4DDC-87FF-1173ABD8C7A2}"/>
    <cellStyle name="Normal 8 3 3 7" xfId="29386" xr:uid="{3F6D61AC-D450-4AB3-B29D-8208DEF9418F}"/>
    <cellStyle name="Normal 8 3 4" xfId="1534" xr:uid="{00000000-0005-0000-0000-000095040000}"/>
    <cellStyle name="Normal 8 3 4 2" xfId="2415" xr:uid="{18CA0D9B-A82A-4E4E-9A96-D62E62651A92}"/>
    <cellStyle name="Normal 8 3 4 2 2" xfId="4157" xr:uid="{48C3E32C-B20C-489C-B2C2-98AEE1DE7567}"/>
    <cellStyle name="Normal 8 3 4 2 2 2" xfId="7638" xr:uid="{634956E9-0EFD-469C-AE2E-EC25836CA2AB}"/>
    <cellStyle name="Normal 8 3 4 2 2 2 2" xfId="14598" xr:uid="{B52AFC07-F0E6-4F9F-AB6F-BE34876122BE}"/>
    <cellStyle name="Normal 8 3 4 2 2 2 2 2" xfId="28518" xr:uid="{C1410B4C-5E70-4243-83EC-D3A110222AC5}"/>
    <cellStyle name="Normal 8 3 4 2 2 2 2 2 2" xfId="56358" xr:uid="{8DAF60B7-AB6B-41FF-9369-E4B9119BCE44}"/>
    <cellStyle name="Normal 8 3 4 2 2 2 2 3" xfId="42438" xr:uid="{43A40900-9AFF-4B78-B787-5CE8144A64D1}"/>
    <cellStyle name="Normal 8 3 4 2 2 2 3" xfId="21558" xr:uid="{16BFBF96-2871-4BC8-B429-8CB045B4C3AC}"/>
    <cellStyle name="Normal 8 3 4 2 2 2 3 2" xfId="49398" xr:uid="{FB8D2523-F374-4E6D-825E-949428DE91E4}"/>
    <cellStyle name="Normal 8 3 4 2 2 2 4" xfId="35478" xr:uid="{9B579127-38CD-4A2B-A008-C30629412F39}"/>
    <cellStyle name="Normal 8 3 4 2 2 3" xfId="11118" xr:uid="{1545FFD8-FDC5-4CCB-83DF-8DF2E9E2D499}"/>
    <cellStyle name="Normal 8 3 4 2 2 3 2" xfId="25038" xr:uid="{2E7F4546-AC48-453A-BCDE-158B3BE154E8}"/>
    <cellStyle name="Normal 8 3 4 2 2 3 2 2" xfId="52878" xr:uid="{54A6DE60-A305-4ABD-A50C-F6B9C3344630}"/>
    <cellStyle name="Normal 8 3 4 2 2 3 3" xfId="38958" xr:uid="{381647AF-AAFB-4F5B-8F4F-05C634E77149}"/>
    <cellStyle name="Normal 8 3 4 2 2 4" xfId="18078" xr:uid="{08905658-37F2-4C26-8DD4-24ED4048D36D}"/>
    <cellStyle name="Normal 8 3 4 2 2 4 2" xfId="45918" xr:uid="{3E1BFDE0-9B12-4448-9055-1430C9FB6BFB}"/>
    <cellStyle name="Normal 8 3 4 2 2 5" xfId="31998" xr:uid="{B71AB0B7-EF9A-414A-9E93-1B81321B0094}"/>
    <cellStyle name="Normal 8 3 4 2 3" xfId="5897" xr:uid="{4212AF53-6D30-4B2D-AC90-27B70E148463}"/>
    <cellStyle name="Normal 8 3 4 2 3 2" xfId="12858" xr:uid="{DE08133A-69B7-4B94-87EC-77AC3A37C5CB}"/>
    <cellStyle name="Normal 8 3 4 2 3 2 2" xfId="26778" xr:uid="{232EA875-A1F7-42C6-8CB3-C28E06141AED}"/>
    <cellStyle name="Normal 8 3 4 2 3 2 2 2" xfId="54618" xr:uid="{5559DE88-D009-43DA-9A4F-725750705F68}"/>
    <cellStyle name="Normal 8 3 4 2 3 2 3" xfId="40698" xr:uid="{18C9D581-B815-436C-BC4B-D40FCD2BF122}"/>
    <cellStyle name="Normal 8 3 4 2 3 3" xfId="19818" xr:uid="{9802ABCE-C520-4A6D-8A41-78B27B70F9D9}"/>
    <cellStyle name="Normal 8 3 4 2 3 3 2" xfId="47658" xr:uid="{6A099E50-D0EA-4365-8990-4877A2CC8BC4}"/>
    <cellStyle name="Normal 8 3 4 2 3 4" xfId="33738" xr:uid="{5B8371F6-3FA2-46A6-BF7D-F9F490FA3F66}"/>
    <cellStyle name="Normal 8 3 4 2 4" xfId="9378" xr:uid="{D8AEFF77-B6B7-467C-A5DE-5A35995BFD85}"/>
    <cellStyle name="Normal 8 3 4 2 4 2" xfId="23298" xr:uid="{A6FDFA3F-7625-43E0-BC52-9E8153EC0665}"/>
    <cellStyle name="Normal 8 3 4 2 4 2 2" xfId="51138" xr:uid="{B48FE52F-BD47-4005-8D0D-A1ACE9BB188F}"/>
    <cellStyle name="Normal 8 3 4 2 4 3" xfId="37218" xr:uid="{5320EF2D-FCA8-48D9-95E8-ED7783DC6B8C}"/>
    <cellStyle name="Normal 8 3 4 2 5" xfId="16338" xr:uid="{7BE05703-7753-4208-AF40-214DA467E44F}"/>
    <cellStyle name="Normal 8 3 4 2 5 2" xfId="44178" xr:uid="{70BC0B85-43F9-4F0B-BFC4-66FF023D1325}"/>
    <cellStyle name="Normal 8 3 4 2 6" xfId="30258" xr:uid="{2B27ACE0-9EC0-40C1-8744-347F403DA615}"/>
    <cellStyle name="Normal 8 3 4 3" xfId="3286" xr:uid="{5A1C70D0-3835-42EC-8168-723DD0E88CFF}"/>
    <cellStyle name="Normal 8 3 4 3 2" xfId="6767" xr:uid="{11E3F655-2BCE-427B-A7D3-C6CF8747B05F}"/>
    <cellStyle name="Normal 8 3 4 3 2 2" xfId="13727" xr:uid="{988B7A4A-C85D-4F3D-8DBB-AB0467A2FB19}"/>
    <cellStyle name="Normal 8 3 4 3 2 2 2" xfId="27647" xr:uid="{DA3AF9DA-AE3E-45F9-98A4-5053409114B3}"/>
    <cellStyle name="Normal 8 3 4 3 2 2 2 2" xfId="55487" xr:uid="{E1E24857-2350-4BA5-9816-05AF17A2DA22}"/>
    <cellStyle name="Normal 8 3 4 3 2 2 3" xfId="41567" xr:uid="{FE564276-25D8-4014-AA09-AEC51C4E884A}"/>
    <cellStyle name="Normal 8 3 4 3 2 3" xfId="20687" xr:uid="{47F1A986-4290-493B-86D1-B3C9A3D5F40A}"/>
    <cellStyle name="Normal 8 3 4 3 2 3 2" xfId="48527" xr:uid="{0D25B814-C0C9-49BB-B93A-FF614D9E61D8}"/>
    <cellStyle name="Normal 8 3 4 3 2 4" xfId="34607" xr:uid="{6856FB98-4B88-4659-99BF-4B2BD8A03218}"/>
    <cellStyle name="Normal 8 3 4 3 3" xfId="10247" xr:uid="{14A49665-BBAD-4C9C-B0FE-7CBBDDA71B72}"/>
    <cellStyle name="Normal 8 3 4 3 3 2" xfId="24167" xr:uid="{58262A2A-B93B-4A37-BBE9-7E8477798FA9}"/>
    <cellStyle name="Normal 8 3 4 3 3 2 2" xfId="52007" xr:uid="{461CFFE9-4C87-49C8-899C-7D9FBAE33864}"/>
    <cellStyle name="Normal 8 3 4 3 3 3" xfId="38087" xr:uid="{B3610EFA-5A24-4F6B-BFF6-D8D2C53613BD}"/>
    <cellStyle name="Normal 8 3 4 3 4" xfId="17207" xr:uid="{03C9E6F7-2DE9-43D3-9F09-074BCB1A88FE}"/>
    <cellStyle name="Normal 8 3 4 3 4 2" xfId="45047" xr:uid="{5F764498-8D8E-4C3E-AC08-BEAE60713FD2}"/>
    <cellStyle name="Normal 8 3 4 3 5" xfId="31127" xr:uid="{8C29793C-90F3-4003-9C7E-B84AC1F850F9}"/>
    <cellStyle name="Normal 8 3 4 4" xfId="5026" xr:uid="{B9CB7CB1-34D9-45A1-BFD0-14050EA9C2F5}"/>
    <cellStyle name="Normal 8 3 4 4 2" xfId="11987" xr:uid="{91096DF1-24B6-47D9-A856-4AFAC71A67E5}"/>
    <cellStyle name="Normal 8 3 4 4 2 2" xfId="25907" xr:uid="{355544DF-F4D0-42A3-87D6-7124F71CACF5}"/>
    <cellStyle name="Normal 8 3 4 4 2 2 2" xfId="53747" xr:uid="{B2E73E8E-BF09-447E-B375-98CB298B6EDC}"/>
    <cellStyle name="Normal 8 3 4 4 2 3" xfId="39827" xr:uid="{9A1D4EFC-A6EF-4CF6-AC5B-C07B1222C93A}"/>
    <cellStyle name="Normal 8 3 4 4 3" xfId="18947" xr:uid="{6BDAFEBB-5DF1-4EE0-8749-795F63FCD130}"/>
    <cellStyle name="Normal 8 3 4 4 3 2" xfId="46787" xr:uid="{08A5F68C-57EC-469D-B975-6561D2EC919F}"/>
    <cellStyle name="Normal 8 3 4 4 4" xfId="32867" xr:uid="{89F73CB1-889D-4FAC-9C77-1A369C6C1545}"/>
    <cellStyle name="Normal 8 3 4 5" xfId="8507" xr:uid="{AA38705B-1B65-4BD8-A76B-0315BE9816A2}"/>
    <cellStyle name="Normal 8 3 4 5 2" xfId="22427" xr:uid="{12CE8B0F-C812-4432-82CA-46F45A442D5E}"/>
    <cellStyle name="Normal 8 3 4 5 2 2" xfId="50267" xr:uid="{E78C8571-FEF9-4BE6-B4F1-4846E7EC83D0}"/>
    <cellStyle name="Normal 8 3 4 5 3" xfId="36347" xr:uid="{CB8083F2-217D-4A52-901F-BEE874C173E2}"/>
    <cellStyle name="Normal 8 3 4 6" xfId="15467" xr:uid="{4E10B55A-E0EF-4DEF-994C-9D26C597E9EF}"/>
    <cellStyle name="Normal 8 3 4 6 2" xfId="43307" xr:uid="{ACBC2CC6-B99C-44F1-B974-709161A021D1}"/>
    <cellStyle name="Normal 8 3 4 7" xfId="29387" xr:uid="{5AC653D1-282B-474C-9F18-6239C71D322E}"/>
    <cellStyle name="Normal 8 3 5" xfId="1687" xr:uid="{6483A9C7-5E2F-4203-9261-BFB8535B7C44}"/>
    <cellStyle name="Normal 8 3 5 2" xfId="3429" xr:uid="{E99756DF-6341-4086-8E4C-E1FD7214E827}"/>
    <cellStyle name="Normal 8 3 5 2 2" xfId="6910" xr:uid="{A84C3C0D-D333-4BB5-9F44-41425D3D72D3}"/>
    <cellStyle name="Normal 8 3 5 2 2 2" xfId="13870" xr:uid="{86ED9B46-BB7C-40D7-94A3-DC7DFEC9EBEC}"/>
    <cellStyle name="Normal 8 3 5 2 2 2 2" xfId="27790" xr:uid="{BA2D11BD-F0F9-4967-A232-1AA8E05090C5}"/>
    <cellStyle name="Normal 8 3 5 2 2 2 2 2" xfId="55630" xr:uid="{B9CEC258-F6CF-4102-BE89-39115CB2E522}"/>
    <cellStyle name="Normal 8 3 5 2 2 2 3" xfId="41710" xr:uid="{6E2E132C-AE32-4F6B-BF65-48C3EBE60141}"/>
    <cellStyle name="Normal 8 3 5 2 2 3" xfId="20830" xr:uid="{8CD57C4C-063D-4CA2-ABF8-5FF8EA1558A5}"/>
    <cellStyle name="Normal 8 3 5 2 2 3 2" xfId="48670" xr:uid="{EBA617B8-85DA-43D4-8125-3606E0E5B62A}"/>
    <cellStyle name="Normal 8 3 5 2 2 4" xfId="34750" xr:uid="{0A9F5805-A9BC-47F8-8DF2-F523FE53811D}"/>
    <cellStyle name="Normal 8 3 5 2 3" xfId="10390" xr:uid="{F43B888D-06DF-40C0-92C7-248BC6CF7947}"/>
    <cellStyle name="Normal 8 3 5 2 3 2" xfId="24310" xr:uid="{F00CF8C2-87C2-4164-A219-B033EDA90CC0}"/>
    <cellStyle name="Normal 8 3 5 2 3 2 2" xfId="52150" xr:uid="{976FBC7C-FBDA-4BFC-87B4-5F83AF6E068E}"/>
    <cellStyle name="Normal 8 3 5 2 3 3" xfId="38230" xr:uid="{4D7BBBCD-047A-4EAF-890A-AADC290C9286}"/>
    <cellStyle name="Normal 8 3 5 2 4" xfId="17350" xr:uid="{88AA61D7-877A-43AB-A31B-02E06E331B18}"/>
    <cellStyle name="Normal 8 3 5 2 4 2" xfId="45190" xr:uid="{2DE8026E-CB97-4375-837E-4AFFC0E8BC08}"/>
    <cellStyle name="Normal 8 3 5 2 5" xfId="31270" xr:uid="{E8C07F59-70E2-4B9D-BBD4-0ACA3D59D940}"/>
    <cellStyle name="Normal 8 3 5 3" xfId="5169" xr:uid="{0D4A99F6-8E30-4D89-A429-3F5F86D30BA0}"/>
    <cellStyle name="Normal 8 3 5 3 2" xfId="12130" xr:uid="{1336185F-2927-4BE5-9DB3-8314B7AA8E52}"/>
    <cellStyle name="Normal 8 3 5 3 2 2" xfId="26050" xr:uid="{DA823A54-32CA-4F6E-9455-3F61DA78FF49}"/>
    <cellStyle name="Normal 8 3 5 3 2 2 2" xfId="53890" xr:uid="{65D9580A-BFF4-44CE-BF57-812B278A4923}"/>
    <cellStyle name="Normal 8 3 5 3 2 3" xfId="39970" xr:uid="{4073AEA8-4D2C-45E1-9885-CAB5E9313720}"/>
    <cellStyle name="Normal 8 3 5 3 3" xfId="19090" xr:uid="{9DBEC1AC-6B26-4CBE-BC98-311F7115AF19}"/>
    <cellStyle name="Normal 8 3 5 3 3 2" xfId="46930" xr:uid="{CAF51DD6-6074-4C4C-B015-861592E16BF9}"/>
    <cellStyle name="Normal 8 3 5 3 4" xfId="33010" xr:uid="{15EAE886-3481-41F8-A094-BC6503C25737}"/>
    <cellStyle name="Normal 8 3 5 4" xfId="8650" xr:uid="{1BF9E211-00BE-4211-AFED-C294E585E588}"/>
    <cellStyle name="Normal 8 3 5 4 2" xfId="22570" xr:uid="{3EFE0E9D-9C48-48D6-A7C3-0F19B8BD334A}"/>
    <cellStyle name="Normal 8 3 5 4 2 2" xfId="50410" xr:uid="{023FBB09-D52D-4B57-B494-3D0FF294E515}"/>
    <cellStyle name="Normal 8 3 5 4 3" xfId="36490" xr:uid="{968637DE-8D90-4BFA-8B5B-5D0429ADA8F3}"/>
    <cellStyle name="Normal 8 3 5 5" xfId="15610" xr:uid="{07E7D5D6-1ED6-44AB-B234-C95F20CAD8A8}"/>
    <cellStyle name="Normal 8 3 5 5 2" xfId="43450" xr:uid="{1B1172F6-D0CD-4F83-B01F-B19E19C0C991}"/>
    <cellStyle name="Normal 8 3 5 6" xfId="29530" xr:uid="{8E1A4089-EB4F-4C55-956E-997C1C92749C}"/>
    <cellStyle name="Normal 8 3 6" xfId="2558" xr:uid="{A92E7935-55D3-4EE4-A6DB-E208B4C88D76}"/>
    <cellStyle name="Normal 8 3 6 2" xfId="6039" xr:uid="{1B83C301-A58F-4585-9C07-2FA60677D72F}"/>
    <cellStyle name="Normal 8 3 6 2 2" xfId="12999" xr:uid="{1561F9EE-940A-4DB1-803F-782C2CE10D78}"/>
    <cellStyle name="Normal 8 3 6 2 2 2" xfId="26919" xr:uid="{84D070F4-72C1-44C0-9D40-F4A7A71783FB}"/>
    <cellStyle name="Normal 8 3 6 2 2 2 2" xfId="54759" xr:uid="{12722F07-CF28-4E26-A487-2BEECB21900D}"/>
    <cellStyle name="Normal 8 3 6 2 2 3" xfId="40839" xr:uid="{20FCFC0C-7AE2-4B9B-B6E2-B87F952C5BE6}"/>
    <cellStyle name="Normal 8 3 6 2 3" xfId="19959" xr:uid="{96780F39-887D-409E-89CF-B3A4B49E6F3D}"/>
    <cellStyle name="Normal 8 3 6 2 3 2" xfId="47799" xr:uid="{40BF92B9-35CB-4360-AAE1-06457F15D814}"/>
    <cellStyle name="Normal 8 3 6 2 4" xfId="33879" xr:uid="{2609BDF0-4230-4143-BFEC-039EF7EA9AC4}"/>
    <cellStyle name="Normal 8 3 6 3" xfId="9519" xr:uid="{F50AF7FD-380A-42F4-867B-58650F0FCFBE}"/>
    <cellStyle name="Normal 8 3 6 3 2" xfId="23439" xr:uid="{3E4F3B80-B73C-4583-ABD7-6C73BA1512D6}"/>
    <cellStyle name="Normal 8 3 6 3 2 2" xfId="51279" xr:uid="{04F4FACC-C501-4F23-9A83-35EA3EF4A867}"/>
    <cellStyle name="Normal 8 3 6 3 3" xfId="37359" xr:uid="{F7BAA4BE-3333-4C9A-8213-E5C72CF48E2B}"/>
    <cellStyle name="Normal 8 3 6 4" xfId="16479" xr:uid="{CB479C3D-2A25-4358-8936-013A58738761}"/>
    <cellStyle name="Normal 8 3 6 4 2" xfId="44319" xr:uid="{06AE9DBB-8A71-4CB4-A413-CEBFEB45711D}"/>
    <cellStyle name="Normal 8 3 6 5" xfId="30399" xr:uid="{D6D3EAE1-0247-4462-B918-63434C5400BA}"/>
    <cellStyle name="Normal 8 3 7" xfId="4298" xr:uid="{EEFF79BC-69E2-47BB-8F02-625C337CC40A}"/>
    <cellStyle name="Normal 8 3 7 2" xfId="11259" xr:uid="{5E8071E4-7136-4C3E-9EAA-81055A9F292A}"/>
    <cellStyle name="Normal 8 3 7 2 2" xfId="25179" xr:uid="{C9519254-14BA-44F2-AC7C-56DA799FB472}"/>
    <cellStyle name="Normal 8 3 7 2 2 2" xfId="53019" xr:uid="{34E82AB5-F1C8-435A-897D-926D20CC0EDB}"/>
    <cellStyle name="Normal 8 3 7 2 3" xfId="39099" xr:uid="{C12CF25D-89F2-4BC2-B963-51C533E98602}"/>
    <cellStyle name="Normal 8 3 7 3" xfId="18219" xr:uid="{162DBCC4-0481-4810-87B2-E1876C03290F}"/>
    <cellStyle name="Normal 8 3 7 3 2" xfId="46059" xr:uid="{8D6D6E06-0245-4E7A-A4E0-90818C441AD8}"/>
    <cellStyle name="Normal 8 3 7 4" xfId="32139" xr:uid="{B2FDD64B-DF0F-47F9-A39D-8A15B63CC3A7}"/>
    <cellStyle name="Normal 8 3 8" xfId="7779" xr:uid="{55EC2541-9F8C-4D95-8644-8753D7C1F828}"/>
    <cellStyle name="Normal 8 3 8 2" xfId="21699" xr:uid="{0D5C8961-F4F6-4BAC-88A8-C3B9C2EE9B52}"/>
    <cellStyle name="Normal 8 3 8 2 2" xfId="49539" xr:uid="{34118796-0CC0-4518-AC8C-C74C286B3C8B}"/>
    <cellStyle name="Normal 8 3 8 3" xfId="35619" xr:uid="{30603C1C-B055-421E-A815-42811827FB7C}"/>
    <cellStyle name="Normal 8 3 9" xfId="14739" xr:uid="{D74710E4-340F-4C34-A548-96E93D44E049}"/>
    <cellStyle name="Normal 8 3 9 2" xfId="42579" xr:uid="{E582BA9A-5BC3-4927-8F44-B6D53FE853BE}"/>
    <cellStyle name="Normal 8 4" xfId="1118" xr:uid="{00000000-0005-0000-0000-000096040000}"/>
    <cellStyle name="Normal 80" xfId="689" xr:uid="{00000000-0005-0000-0000-000097040000}"/>
    <cellStyle name="Normal 80 2" xfId="1119" xr:uid="{00000000-0005-0000-0000-000098040000}"/>
    <cellStyle name="Normal 80 2 2" xfId="2073" xr:uid="{85B12EF0-ACE9-4EE7-B466-1E63DF8BF80A}"/>
    <cellStyle name="Normal 80 2 2 2" xfId="3815" xr:uid="{4AFFE98D-1476-4222-803C-7C28774AB093}"/>
    <cellStyle name="Normal 80 2 2 2 2" xfId="7296" xr:uid="{9A4734C1-DF4B-444F-833B-D98FD894A9D9}"/>
    <cellStyle name="Normal 80 2 2 2 2 2" xfId="14256" xr:uid="{ABAFF4C7-19B0-4A64-AD15-D687DEC95AE4}"/>
    <cellStyle name="Normal 80 2 2 2 2 2 2" xfId="28176" xr:uid="{845FC97B-5028-4ED5-8059-C97D85E8A649}"/>
    <cellStyle name="Normal 80 2 2 2 2 2 2 2" xfId="56016" xr:uid="{9F535F65-91FF-44E6-91E8-D1E44D5F6341}"/>
    <cellStyle name="Normal 80 2 2 2 2 2 3" xfId="42096" xr:uid="{177700CD-1722-4C03-89C7-DD75576EB2D5}"/>
    <cellStyle name="Normal 80 2 2 2 2 3" xfId="21216" xr:uid="{9FE49C0B-5D4F-41A2-9491-542779EFEA24}"/>
    <cellStyle name="Normal 80 2 2 2 2 3 2" xfId="49056" xr:uid="{E1672456-F22E-4657-A6E2-076A6A871872}"/>
    <cellStyle name="Normal 80 2 2 2 2 4" xfId="35136" xr:uid="{9141646F-D0D9-434C-922A-12D3EDCC758E}"/>
    <cellStyle name="Normal 80 2 2 2 3" xfId="10776" xr:uid="{32FC8F74-69C5-4269-BEE8-06D97D5E6CCA}"/>
    <cellStyle name="Normal 80 2 2 2 3 2" xfId="24696" xr:uid="{6AFDCB31-7673-4DC1-8060-511EC5CB8893}"/>
    <cellStyle name="Normal 80 2 2 2 3 2 2" xfId="52536" xr:uid="{761F6C8A-EAF2-4E3F-9C09-848265ED2584}"/>
    <cellStyle name="Normal 80 2 2 2 3 3" xfId="38616" xr:uid="{0FF3A2E5-B4DD-430A-97D2-F831CD988CCA}"/>
    <cellStyle name="Normal 80 2 2 2 4" xfId="17736" xr:uid="{7CCA697D-D1CC-4CFB-8A75-071F699E0749}"/>
    <cellStyle name="Normal 80 2 2 2 4 2" xfId="45576" xr:uid="{44D562F4-074B-4F4B-988E-22B32CEDC567}"/>
    <cellStyle name="Normal 80 2 2 2 5" xfId="31656" xr:uid="{D4502B65-2BBD-4C6E-ADB6-0F8FCCB15AC3}"/>
    <cellStyle name="Normal 80 2 2 3" xfId="5555" xr:uid="{25D60688-1542-49F5-9715-CD40CF191F65}"/>
    <cellStyle name="Normal 80 2 2 3 2" xfId="12516" xr:uid="{6080F880-26BB-4EE2-89A2-93FE621878C8}"/>
    <cellStyle name="Normal 80 2 2 3 2 2" xfId="26436" xr:uid="{9B68B0AF-456D-4E48-98C8-2DB49FF76624}"/>
    <cellStyle name="Normal 80 2 2 3 2 2 2" xfId="54276" xr:uid="{F7BCF376-71F1-4BE2-9631-19C60C1927F5}"/>
    <cellStyle name="Normal 80 2 2 3 2 3" xfId="40356" xr:uid="{79CFAC9A-FC37-44B5-A371-25DC89960E07}"/>
    <cellStyle name="Normal 80 2 2 3 3" xfId="19476" xr:uid="{90689008-B92F-45DE-8EAF-6A0BF07F05B0}"/>
    <cellStyle name="Normal 80 2 2 3 3 2" xfId="47316" xr:uid="{0656D066-9EF7-415B-8815-37F8C27FA058}"/>
    <cellStyle name="Normal 80 2 2 3 4" xfId="33396" xr:uid="{0955587D-5C56-4CD7-A7DE-662F33A30E03}"/>
    <cellStyle name="Normal 80 2 2 4" xfId="9036" xr:uid="{65C2153B-9345-490D-A552-31D75A1B2C94}"/>
    <cellStyle name="Normal 80 2 2 4 2" xfId="22956" xr:uid="{2792A770-B9C8-43E7-9B67-C9328B282973}"/>
    <cellStyle name="Normal 80 2 2 4 2 2" xfId="50796" xr:uid="{D34EEEE9-1B5D-43D3-A450-2C2996249621}"/>
    <cellStyle name="Normal 80 2 2 4 3" xfId="36876" xr:uid="{3DC1ED2B-DD3A-4B0D-8141-CDD17444A6CC}"/>
    <cellStyle name="Normal 80 2 2 5" xfId="15996" xr:uid="{88FC466E-CB00-4B07-A5C1-16E46FAD9703}"/>
    <cellStyle name="Normal 80 2 2 5 2" xfId="43836" xr:uid="{5E43C5F9-AA15-40D5-8602-B91B226AE44F}"/>
    <cellStyle name="Normal 80 2 2 6" xfId="29916" xr:uid="{94ABB6AB-6FEA-4115-9200-321D9C335D88}"/>
    <cellStyle name="Normal 80 2 3" xfId="2944" xr:uid="{AC67AA81-0788-49BC-9C37-5F3BAA4202AB}"/>
    <cellStyle name="Normal 80 2 3 2" xfId="6425" xr:uid="{8F39EA06-E84F-4F84-8CC3-41A8A574CD21}"/>
    <cellStyle name="Normal 80 2 3 2 2" xfId="13385" xr:uid="{D304CF64-7616-4AF8-B2DE-93BE5576C4CF}"/>
    <cellStyle name="Normal 80 2 3 2 2 2" xfId="27305" xr:uid="{C72B68CF-2748-4BB9-8329-B340955B27A8}"/>
    <cellStyle name="Normal 80 2 3 2 2 2 2" xfId="55145" xr:uid="{914AAB2D-707F-4DCE-8B75-93F5E01198FE}"/>
    <cellStyle name="Normal 80 2 3 2 2 3" xfId="41225" xr:uid="{FA056838-A077-4A71-AAC7-D726FE44C9EF}"/>
    <cellStyle name="Normal 80 2 3 2 3" xfId="20345" xr:uid="{9FD3698F-EABE-42A3-9D2B-AC7980AFCB41}"/>
    <cellStyle name="Normal 80 2 3 2 3 2" xfId="48185" xr:uid="{3D788966-63C6-400C-A46B-A524DF60A9EE}"/>
    <cellStyle name="Normal 80 2 3 2 4" xfId="34265" xr:uid="{B4286834-66B5-430B-ACA8-F5BCD943F82D}"/>
    <cellStyle name="Normal 80 2 3 3" xfId="9905" xr:uid="{76868A39-876B-4E83-91E5-93D14CEF6820}"/>
    <cellStyle name="Normal 80 2 3 3 2" xfId="23825" xr:uid="{C90B3445-8427-4A3E-BC87-E1D02E91B90B}"/>
    <cellStyle name="Normal 80 2 3 3 2 2" xfId="51665" xr:uid="{CC357B01-4B66-42CA-97D8-5D99574DA59A}"/>
    <cellStyle name="Normal 80 2 3 3 3" xfId="37745" xr:uid="{0FF3CB84-559A-484F-86AB-1E176A896EE3}"/>
    <cellStyle name="Normal 80 2 3 4" xfId="16865" xr:uid="{9B669100-9359-46C5-B5D8-8AA250519C8C}"/>
    <cellStyle name="Normal 80 2 3 4 2" xfId="44705" xr:uid="{F0200A45-2D21-4906-94B8-99619B321AE1}"/>
    <cellStyle name="Normal 80 2 3 5" xfId="30785" xr:uid="{BAE7EFBF-E70A-4717-8F54-051F32D36F7B}"/>
    <cellStyle name="Normal 80 2 4" xfId="4684" xr:uid="{BA1F2B2D-1472-4173-99F4-30EA670C55CE}"/>
    <cellStyle name="Normal 80 2 4 2" xfId="11645" xr:uid="{64731835-D66C-4B3F-A8CA-4F191CB195A8}"/>
    <cellStyle name="Normal 80 2 4 2 2" xfId="25565" xr:uid="{E99599E5-CC46-4F85-AB81-7D0EAFBC4E88}"/>
    <cellStyle name="Normal 80 2 4 2 2 2" xfId="53405" xr:uid="{F1C13D23-E868-48D5-A625-27FFF335F62D}"/>
    <cellStyle name="Normal 80 2 4 2 3" xfId="39485" xr:uid="{3F116002-9B42-443C-B08E-7E2269171340}"/>
    <cellStyle name="Normal 80 2 4 3" xfId="18605" xr:uid="{53D412EA-FCC7-4C91-A796-081645AFCA40}"/>
    <cellStyle name="Normal 80 2 4 3 2" xfId="46445" xr:uid="{18C98FFF-85E0-41EE-8437-DAC45E4D084A}"/>
    <cellStyle name="Normal 80 2 4 4" xfId="32525" xr:uid="{79AF10F9-E3DA-4CE3-AFEE-37CDF151692F}"/>
    <cellStyle name="Normal 80 2 5" xfId="8165" xr:uid="{64116DB7-B53D-484C-9DF5-09CA1BF68C50}"/>
    <cellStyle name="Normal 80 2 5 2" xfId="22085" xr:uid="{6AFE445C-52B8-4AF1-8E8D-B684C1DED756}"/>
    <cellStyle name="Normal 80 2 5 2 2" xfId="49925" xr:uid="{83F15E32-B2B6-4C31-B210-3DEE9C57C7C5}"/>
    <cellStyle name="Normal 80 2 5 3" xfId="36005" xr:uid="{1C36180D-F76D-4E4A-B8A7-D4C16326314A}"/>
    <cellStyle name="Normal 80 2 6" xfId="15125" xr:uid="{10D23A12-6E19-47C5-ADF4-1212A0EF4B43}"/>
    <cellStyle name="Normal 80 2 6 2" xfId="42965" xr:uid="{0DC7A74E-1C0D-46AA-B84E-0CE09F9CA17D}"/>
    <cellStyle name="Normal 80 2 7" xfId="29045" xr:uid="{E9528C45-875D-4D49-A8BC-A1C948F8B8A1}"/>
    <cellStyle name="Normal 80 3" xfId="1535" xr:uid="{00000000-0005-0000-0000-000099040000}"/>
    <cellStyle name="Normal 80 3 2" xfId="2416" xr:uid="{55D64C78-D026-4E5A-9126-33751319B81F}"/>
    <cellStyle name="Normal 80 3 2 2" xfId="4158" xr:uid="{0579F0D9-2DC5-46AE-8D2D-B49A54CFC2B4}"/>
    <cellStyle name="Normal 80 3 2 2 2" xfId="7639" xr:uid="{D5C93EA2-7199-4D2D-8C0F-E974FB41CDEB}"/>
    <cellStyle name="Normal 80 3 2 2 2 2" xfId="14599" xr:uid="{073B2BC5-FEC2-4130-BB06-DFA07A0724C5}"/>
    <cellStyle name="Normal 80 3 2 2 2 2 2" xfId="28519" xr:uid="{C435F113-8FC2-47B8-A1CD-222841DB30D7}"/>
    <cellStyle name="Normal 80 3 2 2 2 2 2 2" xfId="56359" xr:uid="{A6A92EBD-4BA5-411B-BC8E-5D15ACBCDC77}"/>
    <cellStyle name="Normal 80 3 2 2 2 2 3" xfId="42439" xr:uid="{24BD854F-22F5-47BD-8565-D91BC22518F2}"/>
    <cellStyle name="Normal 80 3 2 2 2 3" xfId="21559" xr:uid="{3FF0BF6C-38FF-4C42-A80E-D219F13B3EA5}"/>
    <cellStyle name="Normal 80 3 2 2 2 3 2" xfId="49399" xr:uid="{14732234-E639-4B82-BF6A-81D365F4029F}"/>
    <cellStyle name="Normal 80 3 2 2 2 4" xfId="35479" xr:uid="{AF6122D3-81CB-4C46-9E74-B35351A52F78}"/>
    <cellStyle name="Normal 80 3 2 2 3" xfId="11119" xr:uid="{988CF2DC-2183-462F-95CA-71C8AAC56869}"/>
    <cellStyle name="Normal 80 3 2 2 3 2" xfId="25039" xr:uid="{46D40DCF-2A55-4FF4-A588-6E5CC1722B57}"/>
    <cellStyle name="Normal 80 3 2 2 3 2 2" xfId="52879" xr:uid="{3EC16EB6-2F52-4CB9-B9F4-F43504700E28}"/>
    <cellStyle name="Normal 80 3 2 2 3 3" xfId="38959" xr:uid="{085A1012-D825-445E-8044-0E21F0BAEB77}"/>
    <cellStyle name="Normal 80 3 2 2 4" xfId="18079" xr:uid="{CBD9D8CA-B421-4302-A9CC-54BF80D4D1D3}"/>
    <cellStyle name="Normal 80 3 2 2 4 2" xfId="45919" xr:uid="{F1001F45-B51C-4B12-A0FD-9DB09EA28A34}"/>
    <cellStyle name="Normal 80 3 2 2 5" xfId="31999" xr:uid="{04704B10-21D1-4D3E-BD04-E3988FDB1AF6}"/>
    <cellStyle name="Normal 80 3 2 3" xfId="5898" xr:uid="{C35E9981-4331-4674-9352-8BCD5C3A5029}"/>
    <cellStyle name="Normal 80 3 2 3 2" xfId="12859" xr:uid="{E6FE154A-414E-4595-8700-16659A070AA4}"/>
    <cellStyle name="Normal 80 3 2 3 2 2" xfId="26779" xr:uid="{862EC62F-B29B-4A12-A809-ABB43516E615}"/>
    <cellStyle name="Normal 80 3 2 3 2 2 2" xfId="54619" xr:uid="{E9AF4279-6314-49BF-A614-EC49EBE925C9}"/>
    <cellStyle name="Normal 80 3 2 3 2 3" xfId="40699" xr:uid="{2132D380-765E-47F7-A249-D053710A306A}"/>
    <cellStyle name="Normal 80 3 2 3 3" xfId="19819" xr:uid="{A5FC2400-5F77-4ECB-A314-F6F5CFB1E598}"/>
    <cellStyle name="Normal 80 3 2 3 3 2" xfId="47659" xr:uid="{8CBD2048-3874-4CC4-A3CB-40473A95E02D}"/>
    <cellStyle name="Normal 80 3 2 3 4" xfId="33739" xr:uid="{9594F4D3-4AA5-4E00-93F4-2136A7E149F0}"/>
    <cellStyle name="Normal 80 3 2 4" xfId="9379" xr:uid="{27CFC8A5-A2A4-4FCA-8318-3B3FB2C616FB}"/>
    <cellStyle name="Normal 80 3 2 4 2" xfId="23299" xr:uid="{91262D74-B0A9-4F45-AAA5-1124EE5BBFB1}"/>
    <cellStyle name="Normal 80 3 2 4 2 2" xfId="51139" xr:uid="{BEFDBD13-CF88-4EF9-965A-D4829563694E}"/>
    <cellStyle name="Normal 80 3 2 4 3" xfId="37219" xr:uid="{DD2919C8-45C0-4DC4-B3EE-11D0BB9ABF3D}"/>
    <cellStyle name="Normal 80 3 2 5" xfId="16339" xr:uid="{30BC4DC2-5A7D-41FC-8685-16721E059203}"/>
    <cellStyle name="Normal 80 3 2 5 2" xfId="44179" xr:uid="{F3716382-D2D6-44FE-AF72-BB16DC2D7F02}"/>
    <cellStyle name="Normal 80 3 2 6" xfId="30259" xr:uid="{EF1AB00B-C23D-438B-BFFB-468360C48447}"/>
    <cellStyle name="Normal 80 3 3" xfId="3287" xr:uid="{F06AAF46-DDD7-4447-9F07-4F3729CA8DE9}"/>
    <cellStyle name="Normal 80 3 3 2" xfId="6768" xr:uid="{B550AE04-26FE-4329-BD94-99E12DC14C43}"/>
    <cellStyle name="Normal 80 3 3 2 2" xfId="13728" xr:uid="{2D7C9880-2E36-45A9-A45A-B316D712C4EA}"/>
    <cellStyle name="Normal 80 3 3 2 2 2" xfId="27648" xr:uid="{F8C42338-8A36-4B76-878D-90D71CC8C37D}"/>
    <cellStyle name="Normal 80 3 3 2 2 2 2" xfId="55488" xr:uid="{2C042638-ED8C-4B4B-89BD-C19131FF9439}"/>
    <cellStyle name="Normal 80 3 3 2 2 3" xfId="41568" xr:uid="{E0080ED3-D06F-4F50-A178-03C06EBBC35E}"/>
    <cellStyle name="Normal 80 3 3 2 3" xfId="20688" xr:uid="{6FA17776-7535-404C-9C1B-02AF1C57D99B}"/>
    <cellStyle name="Normal 80 3 3 2 3 2" xfId="48528" xr:uid="{AADA5025-EC36-40D1-B4BC-9BD862EB3548}"/>
    <cellStyle name="Normal 80 3 3 2 4" xfId="34608" xr:uid="{E2FBC927-FA90-47CC-8815-A79EDE3F1F9C}"/>
    <cellStyle name="Normal 80 3 3 3" xfId="10248" xr:uid="{F8C6038E-1906-4455-9AC1-76C127D2B48A}"/>
    <cellStyle name="Normal 80 3 3 3 2" xfId="24168" xr:uid="{D161C633-100E-43FF-BA31-31E643BEB24B}"/>
    <cellStyle name="Normal 80 3 3 3 2 2" xfId="52008" xr:uid="{A6CB6B0D-8A35-4F6F-B06B-C7E9630F41AA}"/>
    <cellStyle name="Normal 80 3 3 3 3" xfId="38088" xr:uid="{652F0CDA-266C-4FDD-8233-49C2809BF334}"/>
    <cellStyle name="Normal 80 3 3 4" xfId="17208" xr:uid="{2F795078-FDAE-47FF-A6AD-A901F7DA2997}"/>
    <cellStyle name="Normal 80 3 3 4 2" xfId="45048" xr:uid="{75486AD2-E193-4DD7-AC1F-078697530881}"/>
    <cellStyle name="Normal 80 3 3 5" xfId="31128" xr:uid="{A90659C2-C786-45ED-BBAF-BD2AAE1AC690}"/>
    <cellStyle name="Normal 80 3 4" xfId="5027" xr:uid="{814A35CB-B7C1-4B17-B113-6CC9B35E9167}"/>
    <cellStyle name="Normal 80 3 4 2" xfId="11988" xr:uid="{636BE8CF-62F7-488E-BAC6-C213B3D8E78F}"/>
    <cellStyle name="Normal 80 3 4 2 2" xfId="25908" xr:uid="{C7BC98D4-C83D-46FD-AEA7-5E57D7415204}"/>
    <cellStyle name="Normal 80 3 4 2 2 2" xfId="53748" xr:uid="{FF01D12B-69F2-443D-987D-5463C17C5021}"/>
    <cellStyle name="Normal 80 3 4 2 3" xfId="39828" xr:uid="{3062D0C7-C468-415C-A531-87D2CA5A5FD3}"/>
    <cellStyle name="Normal 80 3 4 3" xfId="18948" xr:uid="{433B96FE-13FF-4D67-8615-A3781F9F62F2}"/>
    <cellStyle name="Normal 80 3 4 3 2" xfId="46788" xr:uid="{4E5AAE8D-EE2C-40CB-B27A-B20049EF915A}"/>
    <cellStyle name="Normal 80 3 4 4" xfId="32868" xr:uid="{54717066-0FB6-4401-8E99-1EB3D8B7917F}"/>
    <cellStyle name="Normal 80 3 5" xfId="8508" xr:uid="{A62E0A83-08C8-437D-93C5-68B7BE5C755B}"/>
    <cellStyle name="Normal 80 3 5 2" xfId="22428" xr:uid="{63C52A49-8813-4C7F-91EB-07F5D650C947}"/>
    <cellStyle name="Normal 80 3 5 2 2" xfId="50268" xr:uid="{FFC0BA29-3BE1-4071-8BCE-EDC421C7089F}"/>
    <cellStyle name="Normal 80 3 5 3" xfId="36348" xr:uid="{770EF819-427A-482B-A362-6BBEBD3A3E7F}"/>
    <cellStyle name="Normal 80 3 6" xfId="15468" xr:uid="{95E502AC-D0FA-41C0-9BA8-CABAA40CDB89}"/>
    <cellStyle name="Normal 80 3 6 2" xfId="43308" xr:uid="{9A13C51A-B5B1-4955-A15B-1CF7C5792C4E}"/>
    <cellStyle name="Normal 80 3 7" xfId="29388" xr:uid="{A792A8E8-94A8-40DA-B648-3E40EF0A0165}"/>
    <cellStyle name="Normal 80 4" xfId="1819" xr:uid="{77BAECFE-D6D2-4648-A95F-A7F4E379C9B1}"/>
    <cellStyle name="Normal 80 4 2" xfId="3561" xr:uid="{9559CCB0-17CE-4C62-BD3F-B986ED842EE2}"/>
    <cellStyle name="Normal 80 4 2 2" xfId="7042" xr:uid="{697B6698-F726-4ABA-888C-6EF42228D43D}"/>
    <cellStyle name="Normal 80 4 2 2 2" xfId="14002" xr:uid="{A7018514-4035-4A68-86F7-7B887B685FA5}"/>
    <cellStyle name="Normal 80 4 2 2 2 2" xfId="27922" xr:uid="{0A76233A-A517-4A40-A904-357F1A264F5F}"/>
    <cellStyle name="Normal 80 4 2 2 2 2 2" xfId="55762" xr:uid="{1FA83275-2F56-4BAE-84EA-0DBB825FD954}"/>
    <cellStyle name="Normal 80 4 2 2 2 3" xfId="41842" xr:uid="{1F8704D6-7970-45A3-89A1-493C5B7F7FE9}"/>
    <cellStyle name="Normal 80 4 2 2 3" xfId="20962" xr:uid="{169760D6-68BA-4A15-AC06-0EB7D23FAEC0}"/>
    <cellStyle name="Normal 80 4 2 2 3 2" xfId="48802" xr:uid="{7BBDB6C9-A0FA-42A0-86EF-7E43971291C0}"/>
    <cellStyle name="Normal 80 4 2 2 4" xfId="34882" xr:uid="{57939B16-4CC6-4D29-B69C-FA1FC8F51138}"/>
    <cellStyle name="Normal 80 4 2 3" xfId="10522" xr:uid="{E4023CCB-7208-4E6A-892A-95202A560D13}"/>
    <cellStyle name="Normal 80 4 2 3 2" xfId="24442" xr:uid="{5136C928-79DD-46D6-A4FA-F0577772A3D6}"/>
    <cellStyle name="Normal 80 4 2 3 2 2" xfId="52282" xr:uid="{08D3E16E-9F7B-4DC4-B79B-3C4B52FB3B67}"/>
    <cellStyle name="Normal 80 4 2 3 3" xfId="38362" xr:uid="{BC2F0643-AD66-4C60-B5A0-65C64C1EA234}"/>
    <cellStyle name="Normal 80 4 2 4" xfId="17482" xr:uid="{17C92A32-B409-4FEB-97D6-DD0CDB89A8BD}"/>
    <cellStyle name="Normal 80 4 2 4 2" xfId="45322" xr:uid="{1244F63C-144C-4259-BF0B-C24D073D07A9}"/>
    <cellStyle name="Normal 80 4 2 5" xfId="31402" xr:uid="{5CE3D0D0-C6AA-49F1-911A-B47B9F4576DC}"/>
    <cellStyle name="Normal 80 4 3" xfId="5301" xr:uid="{496290A5-5309-478C-95B5-15353D565488}"/>
    <cellStyle name="Normal 80 4 3 2" xfId="12262" xr:uid="{A424E685-11B2-45F4-BB54-73E7DD5B6BB6}"/>
    <cellStyle name="Normal 80 4 3 2 2" xfId="26182" xr:uid="{61EA77C5-F3A2-4D79-A50A-28B44C926074}"/>
    <cellStyle name="Normal 80 4 3 2 2 2" xfId="54022" xr:uid="{C83CF797-4015-447F-8E8C-EA1C56C6C9A9}"/>
    <cellStyle name="Normal 80 4 3 2 3" xfId="40102" xr:uid="{3BE57C65-6973-490D-A773-45DE42890425}"/>
    <cellStyle name="Normal 80 4 3 3" xfId="19222" xr:uid="{CB184917-5D71-499F-B6F1-B141C5D046BA}"/>
    <cellStyle name="Normal 80 4 3 3 2" xfId="47062" xr:uid="{78548AB8-78A7-4025-A609-4EC68545E58F}"/>
    <cellStyle name="Normal 80 4 3 4" xfId="33142" xr:uid="{BB53C246-0342-4272-8D84-99261A320A12}"/>
    <cellStyle name="Normal 80 4 4" xfId="8782" xr:uid="{18E0B446-10DB-4E8B-897F-EC57CE489E9E}"/>
    <cellStyle name="Normal 80 4 4 2" xfId="22702" xr:uid="{28ED7D56-FFC7-49DB-A7DD-A34D86A3BB20}"/>
    <cellStyle name="Normal 80 4 4 2 2" xfId="50542" xr:uid="{C9993AF1-6EA9-4529-900F-FDF0B80DA207}"/>
    <cellStyle name="Normal 80 4 4 3" xfId="36622" xr:uid="{75659A6B-18C6-4391-95F8-7AF075C5FE10}"/>
    <cellStyle name="Normal 80 4 5" xfId="15742" xr:uid="{87D64DBF-03B9-4AF9-A909-1772DE852363}"/>
    <cellStyle name="Normal 80 4 5 2" xfId="43582" xr:uid="{893ED256-627A-4378-AFE1-78AD59FE2728}"/>
    <cellStyle name="Normal 80 4 6" xfId="29662" xr:uid="{5F850EB7-99CD-4806-93CE-3988FE8B477C}"/>
    <cellStyle name="Normal 80 5" xfId="2690" xr:uid="{FB4F2DEA-71A2-44B3-B058-981DD17A1C73}"/>
    <cellStyle name="Normal 80 5 2" xfId="6171" xr:uid="{70D0CEED-8106-4987-970B-31E375551F4A}"/>
    <cellStyle name="Normal 80 5 2 2" xfId="13131" xr:uid="{4FDC749A-856F-4FB8-8053-415636ECF16B}"/>
    <cellStyle name="Normal 80 5 2 2 2" xfId="27051" xr:uid="{9A0ED67E-7FE0-4B5C-A289-0459CB872CBF}"/>
    <cellStyle name="Normal 80 5 2 2 2 2" xfId="54891" xr:uid="{ECCB7137-77E9-4B1D-8A2B-91458BF62CDF}"/>
    <cellStyle name="Normal 80 5 2 2 3" xfId="40971" xr:uid="{E998784D-E4FC-4151-BC9C-AD59621C3498}"/>
    <cellStyle name="Normal 80 5 2 3" xfId="20091" xr:uid="{DE99C379-06E3-48C7-9897-1ABD4EE30132}"/>
    <cellStyle name="Normal 80 5 2 3 2" xfId="47931" xr:uid="{F6700D70-5B37-4925-BC74-C58D3B38CE5A}"/>
    <cellStyle name="Normal 80 5 2 4" xfId="34011" xr:uid="{453D5137-35BA-4230-8B7D-5B9DC20A5663}"/>
    <cellStyle name="Normal 80 5 3" xfId="9651" xr:uid="{68BF622C-B531-4B4B-B481-247196C06F7C}"/>
    <cellStyle name="Normal 80 5 3 2" xfId="23571" xr:uid="{17A72EF3-E175-4330-8B26-76C363ADA3F1}"/>
    <cellStyle name="Normal 80 5 3 2 2" xfId="51411" xr:uid="{64172FCE-EB17-4BD1-B6F8-0792F1FB4AE8}"/>
    <cellStyle name="Normal 80 5 3 3" xfId="37491" xr:uid="{E41204F0-6CCF-4D2F-B0CF-78FB54F06E7C}"/>
    <cellStyle name="Normal 80 5 4" xfId="16611" xr:uid="{D9E579A2-F9CA-427B-A323-3CF980D1A10A}"/>
    <cellStyle name="Normal 80 5 4 2" xfId="44451" xr:uid="{B00DC512-05FE-49D0-9231-51F1BF845CA2}"/>
    <cellStyle name="Normal 80 5 5" xfId="30531" xr:uid="{0C5A2786-2ACE-44A3-9F1F-76FE7AC91C02}"/>
    <cellStyle name="Normal 80 6" xfId="4430" xr:uid="{11739BA7-F778-494C-994F-5D881BC5EE22}"/>
    <cellStyle name="Normal 80 6 2" xfId="11391" xr:uid="{054507A3-30AB-41A7-AD42-BDFB9305132A}"/>
    <cellStyle name="Normal 80 6 2 2" xfId="25311" xr:uid="{106BEDB7-4048-4085-A37E-6CC27B9EFD20}"/>
    <cellStyle name="Normal 80 6 2 2 2" xfId="53151" xr:uid="{346210D3-4A5E-4989-91B6-30F262DC513B}"/>
    <cellStyle name="Normal 80 6 2 3" xfId="39231" xr:uid="{779F0A03-AC84-4C07-8425-D651125F2882}"/>
    <cellStyle name="Normal 80 6 3" xfId="18351" xr:uid="{267767C7-1346-4675-B276-3D89CB9FF09F}"/>
    <cellStyle name="Normal 80 6 3 2" xfId="46191" xr:uid="{FA0D94BE-1133-4969-B497-206BD0C52032}"/>
    <cellStyle name="Normal 80 6 4" xfId="32271" xr:uid="{58B50975-9B48-467F-86A7-676B852F3AF8}"/>
    <cellStyle name="Normal 80 7" xfId="7911" xr:uid="{8DC4CD66-0DB0-470B-AEAC-3244FA353946}"/>
    <cellStyle name="Normal 80 7 2" xfId="21831" xr:uid="{E8F2D98F-BACC-4C75-B1D0-50441812E6EB}"/>
    <cellStyle name="Normal 80 7 2 2" xfId="49671" xr:uid="{FA76AF41-49F0-42A4-B55C-0EDBA94E8B91}"/>
    <cellStyle name="Normal 80 7 3" xfId="35751" xr:uid="{CA072C9D-50AD-4700-A07D-0046FA568AB1}"/>
    <cellStyle name="Normal 80 8" xfId="14871" xr:uid="{E10F64B8-7DA7-4290-BAA7-173254F7129E}"/>
    <cellStyle name="Normal 80 8 2" xfId="42711" xr:uid="{F3095C4D-732A-42EE-AD93-F4010898D4DE}"/>
    <cellStyle name="Normal 80 9" xfId="28791" xr:uid="{22711C4B-83EF-4228-BB52-EC6CD966F370}"/>
    <cellStyle name="Normal 81" xfId="690" xr:uid="{00000000-0005-0000-0000-00009A040000}"/>
    <cellStyle name="Normal 81 2" xfId="1120" xr:uid="{00000000-0005-0000-0000-00009B040000}"/>
    <cellStyle name="Normal 81 2 2" xfId="2074" xr:uid="{1039A46F-B724-408E-82A6-FF3CF3316ADD}"/>
    <cellStyle name="Normal 81 2 2 2" xfId="3816" xr:uid="{BEF86C04-0C95-41A3-84B0-3A51BF0451BF}"/>
    <cellStyle name="Normal 81 2 2 2 2" xfId="7297" xr:uid="{A6110071-2ACB-4B28-9D14-31DA226290C2}"/>
    <cellStyle name="Normal 81 2 2 2 2 2" xfId="14257" xr:uid="{BF76C0CB-0D11-4B3F-8B8E-C3FE02EA9B0C}"/>
    <cellStyle name="Normal 81 2 2 2 2 2 2" xfId="28177" xr:uid="{E22562F3-3A48-4D0A-B534-5D335FC8D9FA}"/>
    <cellStyle name="Normal 81 2 2 2 2 2 2 2" xfId="56017" xr:uid="{168C6D54-85F7-4539-BF69-6B10F038C070}"/>
    <cellStyle name="Normal 81 2 2 2 2 2 3" xfId="42097" xr:uid="{1D4C6AB1-A1AE-47FC-9FF0-50176D8D91FE}"/>
    <cellStyle name="Normal 81 2 2 2 2 3" xfId="21217" xr:uid="{7B71A110-0156-42BD-940E-550753982A68}"/>
    <cellStyle name="Normal 81 2 2 2 2 3 2" xfId="49057" xr:uid="{DB7EDEAA-2955-40AC-ABD5-ABC4AAF77CCB}"/>
    <cellStyle name="Normal 81 2 2 2 2 4" xfId="35137" xr:uid="{A388A115-0658-4DC6-9649-000C62683AC4}"/>
    <cellStyle name="Normal 81 2 2 2 3" xfId="10777" xr:uid="{FB7D2783-E303-4ACD-9421-1AC70C058430}"/>
    <cellStyle name="Normal 81 2 2 2 3 2" xfId="24697" xr:uid="{79F85A4E-6DD9-4083-8BEF-3300D3C095AE}"/>
    <cellStyle name="Normal 81 2 2 2 3 2 2" xfId="52537" xr:uid="{CAFDB05A-5A29-4ADA-A4A2-5DE9407F2CEF}"/>
    <cellStyle name="Normal 81 2 2 2 3 3" xfId="38617" xr:uid="{CB489C68-3F65-49C1-8019-4FA468E11E12}"/>
    <cellStyle name="Normal 81 2 2 2 4" xfId="17737" xr:uid="{F4BA0014-BE08-4BA1-B4A3-ACA12BFDB844}"/>
    <cellStyle name="Normal 81 2 2 2 4 2" xfId="45577" xr:uid="{5819DD56-EE0B-4BDD-A01F-193BD542BB83}"/>
    <cellStyle name="Normal 81 2 2 2 5" xfId="31657" xr:uid="{04EA0B5A-D66B-4EBC-A0D3-1144D0CF44A8}"/>
    <cellStyle name="Normal 81 2 2 3" xfId="5556" xr:uid="{A8C5C544-DE10-41BE-B333-CA978022CB9A}"/>
    <cellStyle name="Normal 81 2 2 3 2" xfId="12517" xr:uid="{1DAF1422-9076-4D2A-8EB3-5CCFB90C4F09}"/>
    <cellStyle name="Normal 81 2 2 3 2 2" xfId="26437" xr:uid="{458D471A-C498-487B-9DFD-7301B0D33FB9}"/>
    <cellStyle name="Normal 81 2 2 3 2 2 2" xfId="54277" xr:uid="{982E2113-10F3-4BE5-B98C-548581BCB730}"/>
    <cellStyle name="Normal 81 2 2 3 2 3" xfId="40357" xr:uid="{51258AF8-4765-4C0C-8255-115631BA7AD0}"/>
    <cellStyle name="Normal 81 2 2 3 3" xfId="19477" xr:uid="{BAB00088-1427-49A1-AC86-B692D3EBDFCB}"/>
    <cellStyle name="Normal 81 2 2 3 3 2" xfId="47317" xr:uid="{789708A3-23D4-4010-94A7-9F4FB24A6991}"/>
    <cellStyle name="Normal 81 2 2 3 4" xfId="33397" xr:uid="{D3496205-CF5F-41FF-8371-32326AD28B6D}"/>
    <cellStyle name="Normal 81 2 2 4" xfId="9037" xr:uid="{45371FA3-347F-4BB4-898F-DE5C8FDCDD59}"/>
    <cellStyle name="Normal 81 2 2 4 2" xfId="22957" xr:uid="{F91F1D7F-24E1-4C52-9187-5066EECFE904}"/>
    <cellStyle name="Normal 81 2 2 4 2 2" xfId="50797" xr:uid="{40E1FFAB-2DC7-4C05-9CFF-AD535266D9FE}"/>
    <cellStyle name="Normal 81 2 2 4 3" xfId="36877" xr:uid="{326E3257-5D42-49D6-82C7-BD4677DF7D91}"/>
    <cellStyle name="Normal 81 2 2 5" xfId="15997" xr:uid="{C948F44F-0513-40EB-BEA6-40E3E84196E2}"/>
    <cellStyle name="Normal 81 2 2 5 2" xfId="43837" xr:uid="{9B0104CF-F60F-4F05-8AA7-84760C2306E7}"/>
    <cellStyle name="Normal 81 2 2 6" xfId="29917" xr:uid="{E1580D5A-2537-4E90-AA68-72493F324F3F}"/>
    <cellStyle name="Normal 81 2 3" xfId="2945" xr:uid="{3C03C15A-F585-4893-A630-67D662A3A8E5}"/>
    <cellStyle name="Normal 81 2 3 2" xfId="6426" xr:uid="{414CDC7A-9E1D-4A54-8E50-FED5C038F1DD}"/>
    <cellStyle name="Normal 81 2 3 2 2" xfId="13386" xr:uid="{8A22ED7C-021F-4C67-A9C0-7FCED1066033}"/>
    <cellStyle name="Normal 81 2 3 2 2 2" xfId="27306" xr:uid="{7FADC20B-FA79-4F13-AAC0-D901F8BBFB8C}"/>
    <cellStyle name="Normal 81 2 3 2 2 2 2" xfId="55146" xr:uid="{808C5722-DF6C-4BBB-99E6-6D904D617606}"/>
    <cellStyle name="Normal 81 2 3 2 2 3" xfId="41226" xr:uid="{8BA96E2C-4B2A-4CCA-83EB-E9B4FA1E0B92}"/>
    <cellStyle name="Normal 81 2 3 2 3" xfId="20346" xr:uid="{C1B0ED8E-BDE5-4676-8F3E-CBC0D44AB736}"/>
    <cellStyle name="Normal 81 2 3 2 3 2" xfId="48186" xr:uid="{C807714E-9A0E-499D-BB2B-FF07F71DE08A}"/>
    <cellStyle name="Normal 81 2 3 2 4" xfId="34266" xr:uid="{25F0D427-9468-41A5-A96F-9FCF88D43C3C}"/>
    <cellStyle name="Normal 81 2 3 3" xfId="9906" xr:uid="{7C3B02A5-CD98-4D89-B8F2-027BD10B663C}"/>
    <cellStyle name="Normal 81 2 3 3 2" xfId="23826" xr:uid="{30013FB3-C20E-44F5-8719-7DCE9DC3F20F}"/>
    <cellStyle name="Normal 81 2 3 3 2 2" xfId="51666" xr:uid="{CB0EBB2F-E87C-457D-98F3-4DD42E5D196A}"/>
    <cellStyle name="Normal 81 2 3 3 3" xfId="37746" xr:uid="{52119EF4-ED8B-4AB5-B465-E1ADDBA67A92}"/>
    <cellStyle name="Normal 81 2 3 4" xfId="16866" xr:uid="{28E17F9C-E48E-4A49-AEBE-C77744ABC00F}"/>
    <cellStyle name="Normal 81 2 3 4 2" xfId="44706" xr:uid="{71629772-B1DF-4597-8BFF-AA0F172A76F9}"/>
    <cellStyle name="Normal 81 2 3 5" xfId="30786" xr:uid="{D07029A6-3E85-4945-9203-EEE89F20AC44}"/>
    <cellStyle name="Normal 81 2 4" xfId="4685" xr:uid="{7B29FB6F-98D4-4123-9982-883ED9961BC7}"/>
    <cellStyle name="Normal 81 2 4 2" xfId="11646" xr:uid="{154D509F-543F-4BB2-8592-DEAB37A66098}"/>
    <cellStyle name="Normal 81 2 4 2 2" xfId="25566" xr:uid="{81FAF32E-6809-4810-9EBE-649E5698397C}"/>
    <cellStyle name="Normal 81 2 4 2 2 2" xfId="53406" xr:uid="{49928624-D673-4742-B7C9-F113FC72583E}"/>
    <cellStyle name="Normal 81 2 4 2 3" xfId="39486" xr:uid="{7E3EC715-A2C3-46CA-91B0-260AB37C9958}"/>
    <cellStyle name="Normal 81 2 4 3" xfId="18606" xr:uid="{CFFC13CF-2AF3-42DE-9C8E-6D9A268F82ED}"/>
    <cellStyle name="Normal 81 2 4 3 2" xfId="46446" xr:uid="{AD1A908C-C883-4E9F-8AF5-15D303B54DA5}"/>
    <cellStyle name="Normal 81 2 4 4" xfId="32526" xr:uid="{AC6AABE5-7EEF-41F8-9B42-FC44BA593672}"/>
    <cellStyle name="Normal 81 2 5" xfId="8166" xr:uid="{C1161C61-4005-4A8D-81D8-99FA2ABD1BD6}"/>
    <cellStyle name="Normal 81 2 5 2" xfId="22086" xr:uid="{2507E905-9CDC-4E93-A925-4B86B99D0DEC}"/>
    <cellStyle name="Normal 81 2 5 2 2" xfId="49926" xr:uid="{495B5198-117E-4259-91E1-798466BAB9B1}"/>
    <cellStyle name="Normal 81 2 5 3" xfId="36006" xr:uid="{7C045353-332D-458E-AA39-784112DD2F54}"/>
    <cellStyle name="Normal 81 2 6" xfId="15126" xr:uid="{ECB64A96-41F4-443D-A407-9299A2289DCA}"/>
    <cellStyle name="Normal 81 2 6 2" xfId="42966" xr:uid="{A5AABCDE-B4C6-41BD-B0A5-1326FF21F558}"/>
    <cellStyle name="Normal 81 2 7" xfId="29046" xr:uid="{254D095C-970D-454D-89FF-C28255B1BFB5}"/>
    <cellStyle name="Normal 81 3" xfId="1536" xr:uid="{00000000-0005-0000-0000-00009C040000}"/>
    <cellStyle name="Normal 81 3 2" xfId="2417" xr:uid="{2656468C-1EE2-42C8-B071-0172BC455D76}"/>
    <cellStyle name="Normal 81 3 2 2" xfId="4159" xr:uid="{65DFF578-8135-4EE8-B92E-06516A82AF21}"/>
    <cellStyle name="Normal 81 3 2 2 2" xfId="7640" xr:uid="{A2B488F7-3CE0-4F3D-B39A-65A049B1C571}"/>
    <cellStyle name="Normal 81 3 2 2 2 2" xfId="14600" xr:uid="{C5AFD481-276B-4C5B-A97E-DE80B8472DA2}"/>
    <cellStyle name="Normal 81 3 2 2 2 2 2" xfId="28520" xr:uid="{90DCB585-A593-45FA-98AD-512D493B3757}"/>
    <cellStyle name="Normal 81 3 2 2 2 2 2 2" xfId="56360" xr:uid="{22CED32A-8DF1-4439-9EE8-E79BF91013CE}"/>
    <cellStyle name="Normal 81 3 2 2 2 2 3" xfId="42440" xr:uid="{E7CAE41E-124C-4CB9-8717-1671D5257EFF}"/>
    <cellStyle name="Normal 81 3 2 2 2 3" xfId="21560" xr:uid="{F82D0F06-06F2-4F60-AA68-744733A6545D}"/>
    <cellStyle name="Normal 81 3 2 2 2 3 2" xfId="49400" xr:uid="{677DA118-A8E7-493A-A9CE-BBCC22BC5C27}"/>
    <cellStyle name="Normal 81 3 2 2 2 4" xfId="35480" xr:uid="{25D4377E-10C9-426F-9580-DED829426FA6}"/>
    <cellStyle name="Normal 81 3 2 2 3" xfId="11120" xr:uid="{5B4C4A3C-15A5-48B7-9D00-031939D8AEF2}"/>
    <cellStyle name="Normal 81 3 2 2 3 2" xfId="25040" xr:uid="{5A062688-FDD6-40E5-837A-866FACAB38D5}"/>
    <cellStyle name="Normal 81 3 2 2 3 2 2" xfId="52880" xr:uid="{352F21FF-4BC8-4651-97DB-3D2648C1C370}"/>
    <cellStyle name="Normal 81 3 2 2 3 3" xfId="38960" xr:uid="{EECAD62B-6D2D-4140-B6E5-F8DE415D175A}"/>
    <cellStyle name="Normal 81 3 2 2 4" xfId="18080" xr:uid="{7C52C1A1-0DF7-46E6-BDAC-28B26DBA1648}"/>
    <cellStyle name="Normal 81 3 2 2 4 2" xfId="45920" xr:uid="{E260F97B-7CE0-48BC-9C82-CDD01E60C7B4}"/>
    <cellStyle name="Normal 81 3 2 2 5" xfId="32000" xr:uid="{173724E8-40CB-428A-B4A4-F62EC061EADD}"/>
    <cellStyle name="Normal 81 3 2 3" xfId="5899" xr:uid="{F54B2B42-B49C-4B6F-A3FE-0D5AEB610B6E}"/>
    <cellStyle name="Normal 81 3 2 3 2" xfId="12860" xr:uid="{A95EC0B0-2A1C-4F74-8AB6-3CBF0058A5E2}"/>
    <cellStyle name="Normal 81 3 2 3 2 2" xfId="26780" xr:uid="{58916BF3-892B-4450-9E83-9EECCF0B471E}"/>
    <cellStyle name="Normal 81 3 2 3 2 2 2" xfId="54620" xr:uid="{CCA2EB05-FA86-4FC6-81EB-EBD7E0A06946}"/>
    <cellStyle name="Normal 81 3 2 3 2 3" xfId="40700" xr:uid="{136D4D30-0DD5-4085-9295-6792CB285170}"/>
    <cellStyle name="Normal 81 3 2 3 3" xfId="19820" xr:uid="{E348D292-3EA3-4744-9789-649408944DF9}"/>
    <cellStyle name="Normal 81 3 2 3 3 2" xfId="47660" xr:uid="{4293942D-E085-49CC-8DE1-EA060F3A4B1B}"/>
    <cellStyle name="Normal 81 3 2 3 4" xfId="33740" xr:uid="{F409D1EE-E190-4A44-A174-DC8A937E9470}"/>
    <cellStyle name="Normal 81 3 2 4" xfId="9380" xr:uid="{69D7BE64-5555-4642-98BC-6BDC16678AF1}"/>
    <cellStyle name="Normal 81 3 2 4 2" xfId="23300" xr:uid="{5237699F-3195-4DC4-8537-1E942F407F4F}"/>
    <cellStyle name="Normal 81 3 2 4 2 2" xfId="51140" xr:uid="{35287A40-98EB-4517-B623-C8257B247319}"/>
    <cellStyle name="Normal 81 3 2 4 3" xfId="37220" xr:uid="{9EAA7D8D-0196-47EE-A3AE-45356877BCF1}"/>
    <cellStyle name="Normal 81 3 2 5" xfId="16340" xr:uid="{04631DAC-007F-4F7A-A344-38610C874D42}"/>
    <cellStyle name="Normal 81 3 2 5 2" xfId="44180" xr:uid="{AF1D20AA-C393-47F5-BE8F-F24233D213C0}"/>
    <cellStyle name="Normal 81 3 2 6" xfId="30260" xr:uid="{E4DED865-2B75-4893-8D43-6B4307BB070D}"/>
    <cellStyle name="Normal 81 3 3" xfId="3288" xr:uid="{83B04884-5D3F-4C3E-A769-18895CB08659}"/>
    <cellStyle name="Normal 81 3 3 2" xfId="6769" xr:uid="{758AF047-3399-4662-874F-B61797DD65B5}"/>
    <cellStyle name="Normal 81 3 3 2 2" xfId="13729" xr:uid="{E145BE97-42AF-4A10-95F1-B417B096F219}"/>
    <cellStyle name="Normal 81 3 3 2 2 2" xfId="27649" xr:uid="{4A9622B8-2F4A-42F0-8A38-D9FE352079AA}"/>
    <cellStyle name="Normal 81 3 3 2 2 2 2" xfId="55489" xr:uid="{4C943479-3C5F-4296-BC90-7D087E294327}"/>
    <cellStyle name="Normal 81 3 3 2 2 3" xfId="41569" xr:uid="{110E6383-BC4B-4CFF-96CE-F4A76EBF71E2}"/>
    <cellStyle name="Normal 81 3 3 2 3" xfId="20689" xr:uid="{9A562758-C06C-4EEC-8106-EFF1B533A4AF}"/>
    <cellStyle name="Normal 81 3 3 2 3 2" xfId="48529" xr:uid="{006F8AC8-258C-43FE-BA80-AC9AB0C80523}"/>
    <cellStyle name="Normal 81 3 3 2 4" xfId="34609" xr:uid="{EB7A9871-4648-481A-8A13-6E432AE44C7B}"/>
    <cellStyle name="Normal 81 3 3 3" xfId="10249" xr:uid="{C248F8C1-0423-4B35-A625-7E0ED26457ED}"/>
    <cellStyle name="Normal 81 3 3 3 2" xfId="24169" xr:uid="{9F969B05-0862-4969-AA0C-7E71B432C3BF}"/>
    <cellStyle name="Normal 81 3 3 3 2 2" xfId="52009" xr:uid="{B6BFE218-1BE7-41F6-8241-92E80E888469}"/>
    <cellStyle name="Normal 81 3 3 3 3" xfId="38089" xr:uid="{B9A0008B-F34D-40B2-9387-26C8A59E37B0}"/>
    <cellStyle name="Normal 81 3 3 4" xfId="17209" xr:uid="{31E1D585-88EE-4EC6-9B05-BA377826FE00}"/>
    <cellStyle name="Normal 81 3 3 4 2" xfId="45049" xr:uid="{37A4120C-25D2-4432-85D9-5B71F94FB79A}"/>
    <cellStyle name="Normal 81 3 3 5" xfId="31129" xr:uid="{D2F1130E-247C-40D0-A44B-70228205E5E2}"/>
    <cellStyle name="Normal 81 3 4" xfId="5028" xr:uid="{68D6C953-606B-437C-B1CB-0F5950271049}"/>
    <cellStyle name="Normal 81 3 4 2" xfId="11989" xr:uid="{3E5CE5F0-0DDE-435A-A602-F6DC6E1CEA07}"/>
    <cellStyle name="Normal 81 3 4 2 2" xfId="25909" xr:uid="{53F570D4-4D50-4CB3-AA1C-4B7487CCADEF}"/>
    <cellStyle name="Normal 81 3 4 2 2 2" xfId="53749" xr:uid="{5676B824-99D9-4058-896C-66A8294338F7}"/>
    <cellStyle name="Normal 81 3 4 2 3" xfId="39829" xr:uid="{8E37DF04-977C-4468-B4DA-E7D3310CEC1C}"/>
    <cellStyle name="Normal 81 3 4 3" xfId="18949" xr:uid="{CEA86D38-4CDC-4622-A655-AE62F203A698}"/>
    <cellStyle name="Normal 81 3 4 3 2" xfId="46789" xr:uid="{8171D1FD-1589-4C9B-A3F8-7814EAEC5C24}"/>
    <cellStyle name="Normal 81 3 4 4" xfId="32869" xr:uid="{B8074320-438E-4DF1-ADEB-AF87929F82E8}"/>
    <cellStyle name="Normal 81 3 5" xfId="8509" xr:uid="{0DE0D856-4BA8-4C34-A14A-CBFBA9BD1393}"/>
    <cellStyle name="Normal 81 3 5 2" xfId="22429" xr:uid="{CF436C23-9506-4331-8935-03D5ADD52EB1}"/>
    <cellStyle name="Normal 81 3 5 2 2" xfId="50269" xr:uid="{E5B0910C-EA5B-493E-A2D3-82BBA0D5818C}"/>
    <cellStyle name="Normal 81 3 5 3" xfId="36349" xr:uid="{F2701EF5-8227-4ACB-A33B-3AD739C32F08}"/>
    <cellStyle name="Normal 81 3 6" xfId="15469" xr:uid="{1928E571-C690-4D2D-865A-423E1CA15AEE}"/>
    <cellStyle name="Normal 81 3 6 2" xfId="43309" xr:uid="{0FC3B977-0A0B-4B67-B436-E9516B726AF0}"/>
    <cellStyle name="Normal 81 3 7" xfId="29389" xr:uid="{217FC850-9E34-4CB8-BCC4-BD6FAC498E1B}"/>
    <cellStyle name="Normal 81 4" xfId="1820" xr:uid="{EBF9BFF5-1012-440D-876A-330698C02961}"/>
    <cellStyle name="Normal 81 4 2" xfId="3562" xr:uid="{E14E2AB8-744E-44BC-8794-2CA07E77DD39}"/>
    <cellStyle name="Normal 81 4 2 2" xfId="7043" xr:uid="{856F45AF-7D0F-4B47-85EC-A14F580768D4}"/>
    <cellStyle name="Normal 81 4 2 2 2" xfId="14003" xr:uid="{0ECC7994-651E-48D4-82CE-F6C39430D1A6}"/>
    <cellStyle name="Normal 81 4 2 2 2 2" xfId="27923" xr:uid="{F03A082D-C4D5-4C44-9815-CAB525736031}"/>
    <cellStyle name="Normal 81 4 2 2 2 2 2" xfId="55763" xr:uid="{2A4567B2-F1BA-4687-A3B1-D6372F5B1649}"/>
    <cellStyle name="Normal 81 4 2 2 2 3" xfId="41843" xr:uid="{0B625269-2BFA-422E-80AB-E78EDD21EBC6}"/>
    <cellStyle name="Normal 81 4 2 2 3" xfId="20963" xr:uid="{7D6640F3-D3C4-40EE-BD03-15DEFAE03306}"/>
    <cellStyle name="Normal 81 4 2 2 3 2" xfId="48803" xr:uid="{68BB8E7D-3CDE-4637-A9DC-C57B5ACA6438}"/>
    <cellStyle name="Normal 81 4 2 2 4" xfId="34883" xr:uid="{9C77BA62-56C4-43AA-B078-8048F5E0CAB6}"/>
    <cellStyle name="Normal 81 4 2 3" xfId="10523" xr:uid="{244C1C47-C817-43F2-B667-D0B69794716D}"/>
    <cellStyle name="Normal 81 4 2 3 2" xfId="24443" xr:uid="{DFF355F4-C604-4D14-9E4E-B819D26476F6}"/>
    <cellStyle name="Normal 81 4 2 3 2 2" xfId="52283" xr:uid="{AE91887C-4CCE-4747-9960-D8E6DDBCD2EC}"/>
    <cellStyle name="Normal 81 4 2 3 3" xfId="38363" xr:uid="{E71244D5-4960-4C08-81F1-2B2E40242105}"/>
    <cellStyle name="Normal 81 4 2 4" xfId="17483" xr:uid="{6356D141-1F55-4B07-ABB5-222985D2A72B}"/>
    <cellStyle name="Normal 81 4 2 4 2" xfId="45323" xr:uid="{D5229CD5-662A-42CE-8A86-A5FFE6BC24AF}"/>
    <cellStyle name="Normal 81 4 2 5" xfId="31403" xr:uid="{74328D8C-2DE3-4E3B-8676-549B31DC8DA0}"/>
    <cellStyle name="Normal 81 4 3" xfId="5302" xr:uid="{CB9788EB-2AA0-4D78-A6C3-5C3562ADF9B0}"/>
    <cellStyle name="Normal 81 4 3 2" xfId="12263" xr:uid="{ECC71267-950A-4B85-86CF-6B7EA57225AC}"/>
    <cellStyle name="Normal 81 4 3 2 2" xfId="26183" xr:uid="{28A054A2-6597-488A-A724-7DA8C6DBA3F0}"/>
    <cellStyle name="Normal 81 4 3 2 2 2" xfId="54023" xr:uid="{D44C0098-72BC-4274-8D6B-0D4988999CF6}"/>
    <cellStyle name="Normal 81 4 3 2 3" xfId="40103" xr:uid="{7B5A2CB1-AB7D-4B2E-BDBA-7B81AEC12B61}"/>
    <cellStyle name="Normal 81 4 3 3" xfId="19223" xr:uid="{7AB4C706-C390-4B6D-B301-3271BCA40A07}"/>
    <cellStyle name="Normal 81 4 3 3 2" xfId="47063" xr:uid="{16137183-67A8-457E-9A5C-E743A07D3C3E}"/>
    <cellStyle name="Normal 81 4 3 4" xfId="33143" xr:uid="{1A8BA8F1-E10B-47D5-B353-0F17C2AB4759}"/>
    <cellStyle name="Normal 81 4 4" xfId="8783" xr:uid="{47E68B39-38D5-4EC0-BD01-4CAED7AF4280}"/>
    <cellStyle name="Normal 81 4 4 2" xfId="22703" xr:uid="{0896BC44-400F-43A4-B691-A44FBBB57EC2}"/>
    <cellStyle name="Normal 81 4 4 2 2" xfId="50543" xr:uid="{14AC75D6-B540-44D6-AF51-0B568C37908B}"/>
    <cellStyle name="Normal 81 4 4 3" xfId="36623" xr:uid="{46FDA971-7CFB-4828-A78C-CBD87EB8C427}"/>
    <cellStyle name="Normal 81 4 5" xfId="15743" xr:uid="{E0E13ACC-D116-41B1-AE6E-D8A177B13D24}"/>
    <cellStyle name="Normal 81 4 5 2" xfId="43583" xr:uid="{1BCDD091-ECF2-4153-BA34-7080DFA234B3}"/>
    <cellStyle name="Normal 81 4 6" xfId="29663" xr:uid="{21CDC7EC-B010-493C-B3A1-C493601077E5}"/>
    <cellStyle name="Normal 81 5" xfId="2691" xr:uid="{A73667F5-85BE-4AF4-89A8-FE402CC50FF2}"/>
    <cellStyle name="Normal 81 5 2" xfId="6172" xr:uid="{335B91D9-1ADC-44A6-B0E0-CC2F6BD4C94D}"/>
    <cellStyle name="Normal 81 5 2 2" xfId="13132" xr:uid="{95986B8D-06B3-4862-ACF6-C77187C37153}"/>
    <cellStyle name="Normal 81 5 2 2 2" xfId="27052" xr:uid="{78D709F6-B1B5-410F-93CE-B966AAF6A623}"/>
    <cellStyle name="Normal 81 5 2 2 2 2" xfId="54892" xr:uid="{1032C3AC-10E6-4802-A839-0A2D3F79B0CB}"/>
    <cellStyle name="Normal 81 5 2 2 3" xfId="40972" xr:uid="{97FB9CE7-2DEB-43E2-9828-C972D1DC493A}"/>
    <cellStyle name="Normal 81 5 2 3" xfId="20092" xr:uid="{6A9723BF-F9CE-4BC5-A08E-E1F606FBCBCD}"/>
    <cellStyle name="Normal 81 5 2 3 2" xfId="47932" xr:uid="{F5466270-867D-41B9-A0AD-3F846186B05C}"/>
    <cellStyle name="Normal 81 5 2 4" xfId="34012" xr:uid="{B760B256-9754-4B12-8F38-EBDD4CF199D9}"/>
    <cellStyle name="Normal 81 5 3" xfId="9652" xr:uid="{096AD9E2-BCA2-4F84-939D-E99674555736}"/>
    <cellStyle name="Normal 81 5 3 2" xfId="23572" xr:uid="{41C9E9EB-812D-4CB5-AA55-F19F29C6F513}"/>
    <cellStyle name="Normal 81 5 3 2 2" xfId="51412" xr:uid="{2A3D7861-2BA9-4AB7-BA27-C239AD0F3B16}"/>
    <cellStyle name="Normal 81 5 3 3" xfId="37492" xr:uid="{4631B38A-19F3-4F46-BBC5-F3F1E0C9F662}"/>
    <cellStyle name="Normal 81 5 4" xfId="16612" xr:uid="{B52A98B2-AC4B-42EF-A3C7-1CEC61E7A573}"/>
    <cellStyle name="Normal 81 5 4 2" xfId="44452" xr:uid="{E0B4EB4C-8173-4B1F-A7F1-4EBA49013A30}"/>
    <cellStyle name="Normal 81 5 5" xfId="30532" xr:uid="{E974BA53-EE4C-4314-A585-412DC051876B}"/>
    <cellStyle name="Normal 81 6" xfId="4431" xr:uid="{1347F40B-8757-4175-B321-E1072732439B}"/>
    <cellStyle name="Normal 81 6 2" xfId="11392" xr:uid="{4341DCD9-525A-461D-9222-1955E76B4DF1}"/>
    <cellStyle name="Normal 81 6 2 2" xfId="25312" xr:uid="{9B1EADEC-90A8-4193-8AD7-13BFBEB47C83}"/>
    <cellStyle name="Normal 81 6 2 2 2" xfId="53152" xr:uid="{5DE607FE-CE07-4D65-ADB2-FBB6C96F7103}"/>
    <cellStyle name="Normal 81 6 2 3" xfId="39232" xr:uid="{D68B3BA4-16D3-4861-83AB-F8CABB1ED610}"/>
    <cellStyle name="Normal 81 6 3" xfId="18352" xr:uid="{AF62C1C1-4C69-43C0-B0CB-247CB6CBD832}"/>
    <cellStyle name="Normal 81 6 3 2" xfId="46192" xr:uid="{0D285C1A-BA88-4B1F-B8B5-20B41EEA098C}"/>
    <cellStyle name="Normal 81 6 4" xfId="32272" xr:uid="{959CA889-DD98-4721-86EA-AC13BA82619C}"/>
    <cellStyle name="Normal 81 7" xfId="7912" xr:uid="{F52E70B3-E992-4D30-92FC-CB20986A340C}"/>
    <cellStyle name="Normal 81 7 2" xfId="21832" xr:uid="{71DF293E-94F2-450C-8853-AC5F86646DF5}"/>
    <cellStyle name="Normal 81 7 2 2" xfId="49672" xr:uid="{F0473738-015D-42FE-A91E-5E13DE27636E}"/>
    <cellStyle name="Normal 81 7 3" xfId="35752" xr:uid="{3E7DE6F0-564A-495E-90BB-9E490DD50A07}"/>
    <cellStyle name="Normal 81 8" xfId="14872" xr:uid="{9D893874-2EB3-4A5C-9FA2-6F4609B531B9}"/>
    <cellStyle name="Normal 81 8 2" xfId="42712" xr:uid="{07006838-9AC8-4CA5-A7E8-30183BB6C8F3}"/>
    <cellStyle name="Normal 81 9" xfId="28792" xr:uid="{C32530AC-E74A-40D0-8376-A36C0668E263}"/>
    <cellStyle name="Normal 82" xfId="691" xr:uid="{00000000-0005-0000-0000-00009D040000}"/>
    <cellStyle name="Normal 82 2" xfId="1121" xr:uid="{00000000-0005-0000-0000-00009E040000}"/>
    <cellStyle name="Normal 82 2 2" xfId="2075" xr:uid="{8178CF03-463C-49D8-8FCD-2AD67B38CCB5}"/>
    <cellStyle name="Normal 82 2 2 2" xfId="3817" xr:uid="{72BE4426-F07B-4E9E-9661-F9A4FDE5ED13}"/>
    <cellStyle name="Normal 82 2 2 2 2" xfId="7298" xr:uid="{41F27FAD-A78A-4588-996C-3085BC289B3B}"/>
    <cellStyle name="Normal 82 2 2 2 2 2" xfId="14258" xr:uid="{2F83A9A5-909D-493F-B089-BCB3C0EB123B}"/>
    <cellStyle name="Normal 82 2 2 2 2 2 2" xfId="28178" xr:uid="{CD8EE098-EB9D-44A1-9114-CD7B559D1132}"/>
    <cellStyle name="Normal 82 2 2 2 2 2 2 2" xfId="56018" xr:uid="{F9BCF1A5-7A34-4708-8207-08EF626961D0}"/>
    <cellStyle name="Normal 82 2 2 2 2 2 3" xfId="42098" xr:uid="{C2636AC5-87E3-46DF-AAC6-C32CAA89C857}"/>
    <cellStyle name="Normal 82 2 2 2 2 3" xfId="21218" xr:uid="{F6F98EF6-9EF9-4C47-95D0-46E8F5D944C5}"/>
    <cellStyle name="Normal 82 2 2 2 2 3 2" xfId="49058" xr:uid="{8A7E9DF2-F254-4418-AEB4-EBA68F39E934}"/>
    <cellStyle name="Normal 82 2 2 2 2 4" xfId="35138" xr:uid="{4AE9E220-5E29-4CD4-A89E-9E82108BE86A}"/>
    <cellStyle name="Normal 82 2 2 2 3" xfId="10778" xr:uid="{7B171B04-CF4F-4A69-8C4E-6BE0CB1719D0}"/>
    <cellStyle name="Normal 82 2 2 2 3 2" xfId="24698" xr:uid="{0F46DD38-439D-4C6E-AE8A-897B76E769E7}"/>
    <cellStyle name="Normal 82 2 2 2 3 2 2" xfId="52538" xr:uid="{CD16A2CF-B084-43B9-BFE9-B6A1DDB0F0E5}"/>
    <cellStyle name="Normal 82 2 2 2 3 3" xfId="38618" xr:uid="{0C69160B-B51A-4B1C-9483-1677FEBE76A8}"/>
    <cellStyle name="Normal 82 2 2 2 4" xfId="17738" xr:uid="{87067AA7-4797-438C-8CDF-35B7E373E070}"/>
    <cellStyle name="Normal 82 2 2 2 4 2" xfId="45578" xr:uid="{10038DAA-2078-4FB2-8A4C-56609D052C24}"/>
    <cellStyle name="Normal 82 2 2 2 5" xfId="31658" xr:uid="{4706B845-1D05-4B3A-B618-747D708C26A8}"/>
    <cellStyle name="Normal 82 2 2 3" xfId="5557" xr:uid="{2DC978C4-0583-45EC-A3A6-609C793C2D79}"/>
    <cellStyle name="Normal 82 2 2 3 2" xfId="12518" xr:uid="{94EB6F95-74FA-4CF3-A4FE-9FA43F214F3A}"/>
    <cellStyle name="Normal 82 2 2 3 2 2" xfId="26438" xr:uid="{1BBBB261-0BEC-4F1A-B62A-F53E9CF8A4C0}"/>
    <cellStyle name="Normal 82 2 2 3 2 2 2" xfId="54278" xr:uid="{3A5859EB-AC6A-488C-8776-15C0ECB0AEE2}"/>
    <cellStyle name="Normal 82 2 2 3 2 3" xfId="40358" xr:uid="{32435E88-6C83-48F9-A486-3918649804FA}"/>
    <cellStyle name="Normal 82 2 2 3 3" xfId="19478" xr:uid="{4A68FDEF-B5DD-4C66-81CF-64CBAE876673}"/>
    <cellStyle name="Normal 82 2 2 3 3 2" xfId="47318" xr:uid="{50310687-E2E2-4F2B-ACF0-0AC2C50C9944}"/>
    <cellStyle name="Normal 82 2 2 3 4" xfId="33398" xr:uid="{D596861E-8AFC-4879-BE25-AC5377829EFB}"/>
    <cellStyle name="Normal 82 2 2 4" xfId="9038" xr:uid="{99CAF433-90D8-421E-9705-D615F4A38CC7}"/>
    <cellStyle name="Normal 82 2 2 4 2" xfId="22958" xr:uid="{F5415285-8B2C-4B09-AA96-C58844604BC0}"/>
    <cellStyle name="Normal 82 2 2 4 2 2" xfId="50798" xr:uid="{26DDFF47-1C32-4898-9885-CB98B8870874}"/>
    <cellStyle name="Normal 82 2 2 4 3" xfId="36878" xr:uid="{EDE2C842-5B34-4D6A-B982-2AAD8C999968}"/>
    <cellStyle name="Normal 82 2 2 5" xfId="15998" xr:uid="{6A1F746C-1B08-4177-B103-1859650039A8}"/>
    <cellStyle name="Normal 82 2 2 5 2" xfId="43838" xr:uid="{4BB4722E-49E4-436B-A2AA-7DE9B37F6CD6}"/>
    <cellStyle name="Normal 82 2 2 6" xfId="29918" xr:uid="{E0DDEA45-3FBC-4F63-A994-1E1AF2CFFE4C}"/>
    <cellStyle name="Normal 82 2 3" xfId="2946" xr:uid="{8A2A816B-E059-4997-BB70-2100A2FE0D84}"/>
    <cellStyle name="Normal 82 2 3 2" xfId="6427" xr:uid="{A9D5EA27-A1B4-48FC-BD56-2C964C7A5129}"/>
    <cellStyle name="Normal 82 2 3 2 2" xfId="13387" xr:uid="{A8F5EE60-C55D-4F62-B782-D22DEAF2DFB8}"/>
    <cellStyle name="Normal 82 2 3 2 2 2" xfId="27307" xr:uid="{464A0770-7460-4C03-AC23-DC782660CEAC}"/>
    <cellStyle name="Normal 82 2 3 2 2 2 2" xfId="55147" xr:uid="{2F6FF3FB-D6B2-4DB4-96CA-4D493D7C8E35}"/>
    <cellStyle name="Normal 82 2 3 2 2 3" xfId="41227" xr:uid="{4F842042-A91A-43D2-92E4-A8087481770E}"/>
    <cellStyle name="Normal 82 2 3 2 3" xfId="20347" xr:uid="{4EE62A3D-EF98-4A27-8DC2-A892D08471D5}"/>
    <cellStyle name="Normal 82 2 3 2 3 2" xfId="48187" xr:uid="{E25E6341-1220-46E3-9E4D-FD35E2F0BF7C}"/>
    <cellStyle name="Normal 82 2 3 2 4" xfId="34267" xr:uid="{71D3C6F6-9D71-450B-8C0F-370F4285B895}"/>
    <cellStyle name="Normal 82 2 3 3" xfId="9907" xr:uid="{5DA7968F-9ADF-4BE5-B55B-FA4AEBD4D2EE}"/>
    <cellStyle name="Normal 82 2 3 3 2" xfId="23827" xr:uid="{44A9E906-7353-4701-AEF2-39835F5F03B9}"/>
    <cellStyle name="Normal 82 2 3 3 2 2" xfId="51667" xr:uid="{DAE7B9D1-C354-4B7C-A56E-958C47704C79}"/>
    <cellStyle name="Normal 82 2 3 3 3" xfId="37747" xr:uid="{1D4D145B-082C-41CC-BA6A-99D52E29135C}"/>
    <cellStyle name="Normal 82 2 3 4" xfId="16867" xr:uid="{0171F3A9-380D-4F77-A03D-9B36838E3EF4}"/>
    <cellStyle name="Normal 82 2 3 4 2" xfId="44707" xr:uid="{CA445885-8678-4F02-A5A6-C065BEFFD79C}"/>
    <cellStyle name="Normal 82 2 3 5" xfId="30787" xr:uid="{8A04522F-084B-462F-AEBF-4BA696467B63}"/>
    <cellStyle name="Normal 82 2 4" xfId="4686" xr:uid="{5880B407-6E1B-456C-80FA-C44D16A14A0E}"/>
    <cellStyle name="Normal 82 2 4 2" xfId="11647" xr:uid="{7E35BDF7-345B-4FF6-A998-0D1E4BBD9F02}"/>
    <cellStyle name="Normal 82 2 4 2 2" xfId="25567" xr:uid="{6BD89F8C-C42D-4BD4-848D-CBDF8F40286A}"/>
    <cellStyle name="Normal 82 2 4 2 2 2" xfId="53407" xr:uid="{57D13348-916D-49EF-BB5E-02264C3537F6}"/>
    <cellStyle name="Normal 82 2 4 2 3" xfId="39487" xr:uid="{467ADF5D-4773-42F6-B62A-036B1A67CCDE}"/>
    <cellStyle name="Normal 82 2 4 3" xfId="18607" xr:uid="{3B8302E4-5CA2-4E6D-A3D9-C2A8EB119AA6}"/>
    <cellStyle name="Normal 82 2 4 3 2" xfId="46447" xr:uid="{A7CD0116-1169-4095-B8EF-604795FD3396}"/>
    <cellStyle name="Normal 82 2 4 4" xfId="32527" xr:uid="{DE7EEC2B-603A-4658-A59A-F4627E7A059F}"/>
    <cellStyle name="Normal 82 2 5" xfId="8167" xr:uid="{F06ACDCC-E31C-4280-AA63-FF30BDD6A890}"/>
    <cellStyle name="Normal 82 2 5 2" xfId="22087" xr:uid="{6D38A011-1010-40B1-A40A-42E055377C68}"/>
    <cellStyle name="Normal 82 2 5 2 2" xfId="49927" xr:uid="{3B5AD80F-7F74-4E70-8684-3ACC4E51DCBA}"/>
    <cellStyle name="Normal 82 2 5 3" xfId="36007" xr:uid="{AAF0706E-B5FD-4385-B53E-3D4D4FAC3265}"/>
    <cellStyle name="Normal 82 2 6" xfId="15127" xr:uid="{109CD676-D2B6-45F3-A956-F4F2362F3C4D}"/>
    <cellStyle name="Normal 82 2 6 2" xfId="42967" xr:uid="{30952316-ECFC-4CC0-A793-A29B30154C39}"/>
    <cellStyle name="Normal 82 2 7" xfId="29047" xr:uid="{9DC1FCFD-3016-4D21-BBF9-344DBCF16B20}"/>
    <cellStyle name="Normal 82 3" xfId="1537" xr:uid="{00000000-0005-0000-0000-00009F040000}"/>
    <cellStyle name="Normal 82 3 2" xfId="2418" xr:uid="{6838E048-CDC0-4D29-BC8A-6742370CF7AD}"/>
    <cellStyle name="Normal 82 3 2 2" xfId="4160" xr:uid="{CD2A9DC5-E5E1-456E-B189-F1835F55F9C0}"/>
    <cellStyle name="Normal 82 3 2 2 2" xfId="7641" xr:uid="{508BFB0C-1EE9-4777-B3A3-3B2E9E6853FF}"/>
    <cellStyle name="Normal 82 3 2 2 2 2" xfId="14601" xr:uid="{D4DB2DFA-FD15-43B0-8DD8-9615A0E7E814}"/>
    <cellStyle name="Normal 82 3 2 2 2 2 2" xfId="28521" xr:uid="{4D008D14-F797-4753-80AC-E0443593AAC0}"/>
    <cellStyle name="Normal 82 3 2 2 2 2 2 2" xfId="56361" xr:uid="{37A40BFD-0F5D-415C-B666-94D92A663B38}"/>
    <cellStyle name="Normal 82 3 2 2 2 2 3" xfId="42441" xr:uid="{9DC0193B-1C94-47DE-9934-C9A862D3CE7F}"/>
    <cellStyle name="Normal 82 3 2 2 2 3" xfId="21561" xr:uid="{7C1C3B4A-A328-4D5C-B02C-D0B1DA40678E}"/>
    <cellStyle name="Normal 82 3 2 2 2 3 2" xfId="49401" xr:uid="{72FE9AC2-953D-480C-9917-74AD9A7A533F}"/>
    <cellStyle name="Normal 82 3 2 2 2 4" xfId="35481" xr:uid="{FA036D0C-BBC5-4142-9B8A-431C2F1BD394}"/>
    <cellStyle name="Normal 82 3 2 2 3" xfId="11121" xr:uid="{3E156444-F5B6-424C-801E-E0D7275B78C5}"/>
    <cellStyle name="Normal 82 3 2 2 3 2" xfId="25041" xr:uid="{F2C80D99-C1E5-4E04-A134-71617A5B0CA9}"/>
    <cellStyle name="Normal 82 3 2 2 3 2 2" xfId="52881" xr:uid="{40E2E247-3428-4502-A814-B8942CD3133E}"/>
    <cellStyle name="Normal 82 3 2 2 3 3" xfId="38961" xr:uid="{887167CB-6AB4-454B-ACFB-A745D7A18ACF}"/>
    <cellStyle name="Normal 82 3 2 2 4" xfId="18081" xr:uid="{65D43D55-E77D-44A2-992A-F450B7C80F34}"/>
    <cellStyle name="Normal 82 3 2 2 4 2" xfId="45921" xr:uid="{8B190561-6939-4216-B99F-A653B53B579D}"/>
    <cellStyle name="Normal 82 3 2 2 5" xfId="32001" xr:uid="{B932C330-129D-4F74-AE70-249B388D32BF}"/>
    <cellStyle name="Normal 82 3 2 3" xfId="5900" xr:uid="{AAC5B8F9-64E4-40A8-8E02-1377978416DE}"/>
    <cellStyle name="Normal 82 3 2 3 2" xfId="12861" xr:uid="{F58AE525-B983-48C0-99DA-CA5C0BA22DAA}"/>
    <cellStyle name="Normal 82 3 2 3 2 2" xfId="26781" xr:uid="{280ABD64-2EBD-45E9-9202-2B425E3FBF9E}"/>
    <cellStyle name="Normal 82 3 2 3 2 2 2" xfId="54621" xr:uid="{D092E0AC-F409-49A3-98C2-2A82968F496E}"/>
    <cellStyle name="Normal 82 3 2 3 2 3" xfId="40701" xr:uid="{88B24EA5-0482-482A-B710-F667490A036A}"/>
    <cellStyle name="Normal 82 3 2 3 3" xfId="19821" xr:uid="{D82B9A93-F4E9-41B2-AB02-0F9C986F1AE3}"/>
    <cellStyle name="Normal 82 3 2 3 3 2" xfId="47661" xr:uid="{8C21B8FE-FC13-45E3-88A5-295DE86A5B13}"/>
    <cellStyle name="Normal 82 3 2 3 4" xfId="33741" xr:uid="{3E70AA07-3346-4678-B4B5-4BEBC8D92DBF}"/>
    <cellStyle name="Normal 82 3 2 4" xfId="9381" xr:uid="{89F0EA8C-8D28-4EE1-A94F-ABD12F8B87C0}"/>
    <cellStyle name="Normal 82 3 2 4 2" xfId="23301" xr:uid="{A0D2CA4A-E790-43E6-9B86-8CD85D2B9423}"/>
    <cellStyle name="Normal 82 3 2 4 2 2" xfId="51141" xr:uid="{1CA7982C-98DA-4D3C-807A-47A6FA305F39}"/>
    <cellStyle name="Normal 82 3 2 4 3" xfId="37221" xr:uid="{AC493A31-788B-4742-B3C0-F92EFB558EDD}"/>
    <cellStyle name="Normal 82 3 2 5" xfId="16341" xr:uid="{8593212E-826A-44AD-94BC-7F36F3A1FE04}"/>
    <cellStyle name="Normal 82 3 2 5 2" xfId="44181" xr:uid="{AF242FB9-3AB4-4192-8384-CF7EE49A126B}"/>
    <cellStyle name="Normal 82 3 2 6" xfId="30261" xr:uid="{94EDE385-18F3-4533-B0B7-55BE72E4907B}"/>
    <cellStyle name="Normal 82 3 3" xfId="3289" xr:uid="{DDA164FC-9B7E-4DD8-8703-8E18F9BCECB5}"/>
    <cellStyle name="Normal 82 3 3 2" xfId="6770" xr:uid="{B02EC3EB-BA9E-4F2F-A7D5-1518B0700663}"/>
    <cellStyle name="Normal 82 3 3 2 2" xfId="13730" xr:uid="{F03F1E7A-7A03-4E61-BD3E-36FE3619B826}"/>
    <cellStyle name="Normal 82 3 3 2 2 2" xfId="27650" xr:uid="{3F5145C2-3605-4209-B7A0-5D248CEA5A69}"/>
    <cellStyle name="Normal 82 3 3 2 2 2 2" xfId="55490" xr:uid="{14B47671-3051-4830-AC8C-B9313C70DEBF}"/>
    <cellStyle name="Normal 82 3 3 2 2 3" xfId="41570" xr:uid="{395A4658-64A9-4105-BA3D-186545B1AFDF}"/>
    <cellStyle name="Normal 82 3 3 2 3" xfId="20690" xr:uid="{9207F56F-7549-4959-89A0-6BC4CA05BC4E}"/>
    <cellStyle name="Normal 82 3 3 2 3 2" xfId="48530" xr:uid="{EECB42F8-F24A-4156-B3D6-FF649A205CB6}"/>
    <cellStyle name="Normal 82 3 3 2 4" xfId="34610" xr:uid="{9A8BB4D1-34AE-4551-8EAE-A148343111BA}"/>
    <cellStyle name="Normal 82 3 3 3" xfId="10250" xr:uid="{846C94A8-3E44-4712-A253-A2A6CE3DCC48}"/>
    <cellStyle name="Normal 82 3 3 3 2" xfId="24170" xr:uid="{615283C9-5735-4166-BB47-E3E796E5D096}"/>
    <cellStyle name="Normal 82 3 3 3 2 2" xfId="52010" xr:uid="{08CA9779-9A0C-412F-813E-9C4F37849E5D}"/>
    <cellStyle name="Normal 82 3 3 3 3" xfId="38090" xr:uid="{970081C0-9112-4402-9186-8B4C5FB5A952}"/>
    <cellStyle name="Normal 82 3 3 4" xfId="17210" xr:uid="{27E7075E-D0D8-4C89-A089-39DB9F50A960}"/>
    <cellStyle name="Normal 82 3 3 4 2" xfId="45050" xr:uid="{4B080191-C066-4946-A00A-0338EA2F0C06}"/>
    <cellStyle name="Normal 82 3 3 5" xfId="31130" xr:uid="{877B8D2E-18CD-4CC1-ADD4-82AD51C447AD}"/>
    <cellStyle name="Normal 82 3 4" xfId="5029" xr:uid="{898330A9-3A42-4A5D-8953-07DF71C9154D}"/>
    <cellStyle name="Normal 82 3 4 2" xfId="11990" xr:uid="{C8771332-3A74-4BE0-976F-781ADC43FB2B}"/>
    <cellStyle name="Normal 82 3 4 2 2" xfId="25910" xr:uid="{8DEED2A0-9017-46F8-A05B-0932FD4EBFA4}"/>
    <cellStyle name="Normal 82 3 4 2 2 2" xfId="53750" xr:uid="{8557050B-4F96-48FD-9FD1-5A8C2D291C46}"/>
    <cellStyle name="Normal 82 3 4 2 3" xfId="39830" xr:uid="{8ECC78E9-9FAA-4559-9926-52718EC7865F}"/>
    <cellStyle name="Normal 82 3 4 3" xfId="18950" xr:uid="{EE4E10E0-4D60-4080-A543-E1FDFCB121CB}"/>
    <cellStyle name="Normal 82 3 4 3 2" xfId="46790" xr:uid="{46AA18C5-CB13-43CF-B8D3-E539CF26879D}"/>
    <cellStyle name="Normal 82 3 4 4" xfId="32870" xr:uid="{378901FF-2C70-4FE1-B1AB-5EA88795F5AE}"/>
    <cellStyle name="Normal 82 3 5" xfId="8510" xr:uid="{D963F544-5014-49AE-AC76-1B15CD031A1F}"/>
    <cellStyle name="Normal 82 3 5 2" xfId="22430" xr:uid="{BF604D03-50F1-4E9E-ACD0-2E29ACCF76A1}"/>
    <cellStyle name="Normal 82 3 5 2 2" xfId="50270" xr:uid="{9A1810B8-B4C0-4D62-8309-5727EAED291D}"/>
    <cellStyle name="Normal 82 3 5 3" xfId="36350" xr:uid="{6CA22BEB-9813-40B5-8E59-5D2A29860212}"/>
    <cellStyle name="Normal 82 3 6" xfId="15470" xr:uid="{256B235B-5B6D-4CC5-81DF-5DACD726F32B}"/>
    <cellStyle name="Normal 82 3 6 2" xfId="43310" xr:uid="{006BA8F6-3D8D-431F-BF78-C0715C3BAA16}"/>
    <cellStyle name="Normal 82 3 7" xfId="29390" xr:uid="{F90E50F1-5EEC-426D-9969-8D4776C29464}"/>
    <cellStyle name="Normal 82 4" xfId="1821" xr:uid="{401D5F1A-2F36-44CA-A975-0F1AF0D8EAF7}"/>
    <cellStyle name="Normal 82 4 2" xfId="3563" xr:uid="{5488C43F-F54D-410A-A825-0379AD0EE2B2}"/>
    <cellStyle name="Normal 82 4 2 2" xfId="7044" xr:uid="{B1E655BC-0F53-42FE-BCC9-6876A1ADC111}"/>
    <cellStyle name="Normal 82 4 2 2 2" xfId="14004" xr:uid="{D3BFFA01-F815-4A2B-8378-8D8F75510EFF}"/>
    <cellStyle name="Normal 82 4 2 2 2 2" xfId="27924" xr:uid="{4D53CC21-9C50-457A-BE6E-68EDC15541FD}"/>
    <cellStyle name="Normal 82 4 2 2 2 2 2" xfId="55764" xr:uid="{90EDD16A-7D0F-4197-A3C7-A234E6852D69}"/>
    <cellStyle name="Normal 82 4 2 2 2 3" xfId="41844" xr:uid="{54970ED3-5786-4A19-9D97-AA62D46FD4EB}"/>
    <cellStyle name="Normal 82 4 2 2 3" xfId="20964" xr:uid="{025A2954-3ECE-4C88-9447-03939535444A}"/>
    <cellStyle name="Normal 82 4 2 2 3 2" xfId="48804" xr:uid="{346DDD7B-1EB0-4B93-8A27-92363894B328}"/>
    <cellStyle name="Normal 82 4 2 2 4" xfId="34884" xr:uid="{83F3D2B2-866A-471E-970F-5FE7078EF3D1}"/>
    <cellStyle name="Normal 82 4 2 3" xfId="10524" xr:uid="{32A20CF7-E31C-4828-B17D-9CAA450D5E21}"/>
    <cellStyle name="Normal 82 4 2 3 2" xfId="24444" xr:uid="{1886A01E-342F-4569-8A41-B582AACFDA81}"/>
    <cellStyle name="Normal 82 4 2 3 2 2" xfId="52284" xr:uid="{0738E5F6-AFAB-4A35-8348-B4E066D09CD2}"/>
    <cellStyle name="Normal 82 4 2 3 3" xfId="38364" xr:uid="{893C8A4A-5437-48F6-84DA-FC8D320E0792}"/>
    <cellStyle name="Normal 82 4 2 4" xfId="17484" xr:uid="{7C7EB5B6-DA7D-4DCA-A38C-B940751334BE}"/>
    <cellStyle name="Normal 82 4 2 4 2" xfId="45324" xr:uid="{34819739-217F-4E6F-B1A3-070130A57506}"/>
    <cellStyle name="Normal 82 4 2 5" xfId="31404" xr:uid="{1878F082-D3F2-4FCC-A9B3-9CB5649466E5}"/>
    <cellStyle name="Normal 82 4 3" xfId="5303" xr:uid="{6A7426BB-8817-4F1E-BF50-1E7259F50310}"/>
    <cellStyle name="Normal 82 4 3 2" xfId="12264" xr:uid="{061C78DA-608B-4B76-8324-2EE2CD297742}"/>
    <cellStyle name="Normal 82 4 3 2 2" xfId="26184" xr:uid="{0AA1A686-4E2A-42DE-9288-AD2BE3C9E3BD}"/>
    <cellStyle name="Normal 82 4 3 2 2 2" xfId="54024" xr:uid="{E96913EE-4A6C-4B5F-B05C-71CBE5BBEEEF}"/>
    <cellStyle name="Normal 82 4 3 2 3" xfId="40104" xr:uid="{F8C35A44-A3B7-4868-BA57-6A23AA18ABF1}"/>
    <cellStyle name="Normal 82 4 3 3" xfId="19224" xr:uid="{3EB0EC8B-770C-477A-846E-78E5D150E87E}"/>
    <cellStyle name="Normal 82 4 3 3 2" xfId="47064" xr:uid="{F3CED548-42BF-4C85-890C-E31217446699}"/>
    <cellStyle name="Normal 82 4 3 4" xfId="33144" xr:uid="{46CAA52D-148F-4533-A5D3-710F391EFACE}"/>
    <cellStyle name="Normal 82 4 4" xfId="8784" xr:uid="{E41434C8-83FF-4BC3-A9B5-D755537CE568}"/>
    <cellStyle name="Normal 82 4 4 2" xfId="22704" xr:uid="{B0C873A9-A33F-45F9-A426-6702DB3B3DC3}"/>
    <cellStyle name="Normal 82 4 4 2 2" xfId="50544" xr:uid="{E0E193C7-C66C-4C2C-853B-0977E5E7B602}"/>
    <cellStyle name="Normal 82 4 4 3" xfId="36624" xr:uid="{33B92B13-06D9-4459-B602-3747C1992841}"/>
    <cellStyle name="Normal 82 4 5" xfId="15744" xr:uid="{E0718300-C2C4-44C1-B92C-D35A49B45743}"/>
    <cellStyle name="Normal 82 4 5 2" xfId="43584" xr:uid="{470EAE9E-DFFC-4E8F-8A37-45AA8AB05881}"/>
    <cellStyle name="Normal 82 4 6" xfId="29664" xr:uid="{C79F002F-50A9-42D8-80C1-9156B7EF33B2}"/>
    <cellStyle name="Normal 82 5" xfId="2692" xr:uid="{807E9393-2688-4D36-A46A-28A5F5E167DC}"/>
    <cellStyle name="Normal 82 5 2" xfId="6173" xr:uid="{5E8B2B19-9113-4E01-9B0D-D1340F9FB17B}"/>
    <cellStyle name="Normal 82 5 2 2" xfId="13133" xr:uid="{E0BD0DA0-AE6E-46BB-9AAB-066A610AC51D}"/>
    <cellStyle name="Normal 82 5 2 2 2" xfId="27053" xr:uid="{1E594768-822B-4B48-8A0D-0294455663B6}"/>
    <cellStyle name="Normal 82 5 2 2 2 2" xfId="54893" xr:uid="{3C2BB5A6-88E6-4B1C-8F7D-FE5A48D5BBEC}"/>
    <cellStyle name="Normal 82 5 2 2 3" xfId="40973" xr:uid="{0D045B93-A5EC-46E1-8379-AE280C7CB6FA}"/>
    <cellStyle name="Normal 82 5 2 3" xfId="20093" xr:uid="{12BCB312-BADF-40C4-8675-4C3FB350BBBA}"/>
    <cellStyle name="Normal 82 5 2 3 2" xfId="47933" xr:uid="{45EEBF15-08C9-4BBD-8C2A-2546F4C3BD89}"/>
    <cellStyle name="Normal 82 5 2 4" xfId="34013" xr:uid="{8861A906-A912-4E93-89BA-443EE8ECF600}"/>
    <cellStyle name="Normal 82 5 3" xfId="9653" xr:uid="{5B302106-A40A-48C6-BF5C-3132C7C2A3A7}"/>
    <cellStyle name="Normal 82 5 3 2" xfId="23573" xr:uid="{E299ABE1-5BAA-4358-9EFA-CC037B2C964A}"/>
    <cellStyle name="Normal 82 5 3 2 2" xfId="51413" xr:uid="{690A9276-31F7-41AC-9B76-8AF57A775727}"/>
    <cellStyle name="Normal 82 5 3 3" xfId="37493" xr:uid="{AC786535-843D-4643-AE24-28AB517ACB79}"/>
    <cellStyle name="Normal 82 5 4" xfId="16613" xr:uid="{5A278D61-CF75-4285-97B3-399766A2B3E0}"/>
    <cellStyle name="Normal 82 5 4 2" xfId="44453" xr:uid="{8141816F-5DEB-464F-A105-F02B8306E25B}"/>
    <cellStyle name="Normal 82 5 5" xfId="30533" xr:uid="{5B14433E-E5BF-4E13-8781-FB734B045625}"/>
    <cellStyle name="Normal 82 6" xfId="4432" xr:uid="{488301B9-33B1-4DED-8AF2-65C1D5405963}"/>
    <cellStyle name="Normal 82 6 2" xfId="11393" xr:uid="{AB8E1CC1-A1CF-45B5-B3FA-C2105F76BAF1}"/>
    <cellStyle name="Normal 82 6 2 2" xfId="25313" xr:uid="{5A34173B-F979-49E0-A6DF-4F0B9101920C}"/>
    <cellStyle name="Normal 82 6 2 2 2" xfId="53153" xr:uid="{CB1EA17A-A7F1-466C-B0A7-B1FC179B1F92}"/>
    <cellStyle name="Normal 82 6 2 3" xfId="39233" xr:uid="{50EB788A-CBCB-4C8D-87ED-F785834BA7E4}"/>
    <cellStyle name="Normal 82 6 3" xfId="18353" xr:uid="{AC792400-5777-4B4B-B581-B1BE296272B0}"/>
    <cellStyle name="Normal 82 6 3 2" xfId="46193" xr:uid="{4FDFE97A-B624-4E2F-A3B6-5BB86CE19EDE}"/>
    <cellStyle name="Normal 82 6 4" xfId="32273" xr:uid="{148CEC02-9250-4BAB-A67F-B2FB30DB7E83}"/>
    <cellStyle name="Normal 82 7" xfId="7913" xr:uid="{9781141E-77D8-4D5E-AFE5-39391FC273EE}"/>
    <cellStyle name="Normal 82 7 2" xfId="21833" xr:uid="{2B07B8D8-FFC0-4D98-96FD-018B4C520D0E}"/>
    <cellStyle name="Normal 82 7 2 2" xfId="49673" xr:uid="{C524A311-596D-498D-AA4B-68919C71F112}"/>
    <cellStyle name="Normal 82 7 3" xfId="35753" xr:uid="{F6AB9897-33F2-4678-9976-F11BD74A4F56}"/>
    <cellStyle name="Normal 82 8" xfId="14873" xr:uid="{21B46341-1A7A-42A1-AB4C-186B0ADFAB88}"/>
    <cellStyle name="Normal 82 8 2" xfId="42713" xr:uid="{7399D853-3819-44A3-AF30-75C7EA269C88}"/>
    <cellStyle name="Normal 82 9" xfId="28793" xr:uid="{45F87CDB-87BD-49B0-BA79-D53EF6AD67AE}"/>
    <cellStyle name="Normal 83" xfId="692" xr:uid="{00000000-0005-0000-0000-0000A0040000}"/>
    <cellStyle name="Normal 83 2" xfId="1122" xr:uid="{00000000-0005-0000-0000-0000A1040000}"/>
    <cellStyle name="Normal 83 2 2" xfId="2076" xr:uid="{C4520FE0-B790-439F-9B98-29F5B7AE1B90}"/>
    <cellStyle name="Normal 83 2 2 2" xfId="3818" xr:uid="{64CDA1DE-C359-4561-BC93-D006DE16D664}"/>
    <cellStyle name="Normal 83 2 2 2 2" xfId="7299" xr:uid="{3F3032A1-5DB5-4F05-A1FE-4EF58E1477D8}"/>
    <cellStyle name="Normal 83 2 2 2 2 2" xfId="14259" xr:uid="{026086E4-FA15-49E9-813E-2F7B6BFFA3CD}"/>
    <cellStyle name="Normal 83 2 2 2 2 2 2" xfId="28179" xr:uid="{9E809B37-9587-4383-ADAD-5E6125D45446}"/>
    <cellStyle name="Normal 83 2 2 2 2 2 2 2" xfId="56019" xr:uid="{A1767BBC-645D-4B4D-B6DB-110473B72A49}"/>
    <cellStyle name="Normal 83 2 2 2 2 2 3" xfId="42099" xr:uid="{3B238164-F309-42B5-B47A-84E0CDB5B4FB}"/>
    <cellStyle name="Normal 83 2 2 2 2 3" xfId="21219" xr:uid="{97F921F2-9083-4AB2-8D55-A96DE59A7884}"/>
    <cellStyle name="Normal 83 2 2 2 2 3 2" xfId="49059" xr:uid="{D6E8B151-519D-43D2-8E8D-3374757A0E23}"/>
    <cellStyle name="Normal 83 2 2 2 2 4" xfId="35139" xr:uid="{E0F32C7F-55D8-49BD-AE02-E25514F8DC86}"/>
    <cellStyle name="Normal 83 2 2 2 3" xfId="10779" xr:uid="{B374C42A-B64F-4508-B399-7687FAC4FB90}"/>
    <cellStyle name="Normal 83 2 2 2 3 2" xfId="24699" xr:uid="{C18B5DE9-76DA-4763-9F38-372576AEC893}"/>
    <cellStyle name="Normal 83 2 2 2 3 2 2" xfId="52539" xr:uid="{F952AC2E-6098-49EB-A335-172069399DD7}"/>
    <cellStyle name="Normal 83 2 2 2 3 3" xfId="38619" xr:uid="{09F299FE-B66C-4428-98A2-D14F0991A494}"/>
    <cellStyle name="Normal 83 2 2 2 4" xfId="17739" xr:uid="{6B33CAA5-7526-40EB-B0E8-0CE269C6D481}"/>
    <cellStyle name="Normal 83 2 2 2 4 2" xfId="45579" xr:uid="{84B8935D-B4C4-4C23-915C-F31FE4B6FBCC}"/>
    <cellStyle name="Normal 83 2 2 2 5" xfId="31659" xr:uid="{A822A2C9-B526-45FB-8001-B7C8CB17886D}"/>
    <cellStyle name="Normal 83 2 2 3" xfId="5558" xr:uid="{96DA0910-8F67-4A01-94FF-3FDA45079507}"/>
    <cellStyle name="Normal 83 2 2 3 2" xfId="12519" xr:uid="{F3A4F952-DF3C-44AC-986C-BF436C41A1C1}"/>
    <cellStyle name="Normal 83 2 2 3 2 2" xfId="26439" xr:uid="{3135307E-975C-42AE-9E9E-A2891F8E240E}"/>
    <cellStyle name="Normal 83 2 2 3 2 2 2" xfId="54279" xr:uid="{AC7A38F5-8A27-4F15-8EAB-D57F83778B3D}"/>
    <cellStyle name="Normal 83 2 2 3 2 3" xfId="40359" xr:uid="{4F91F53C-F649-4FCF-B82D-B0E5BE6A8A12}"/>
    <cellStyle name="Normal 83 2 2 3 3" xfId="19479" xr:uid="{1C2CC6D0-D7C4-480E-97EC-04CFC35D1B96}"/>
    <cellStyle name="Normal 83 2 2 3 3 2" xfId="47319" xr:uid="{180BF3F1-E9E1-4E72-92C2-122FACA00C4C}"/>
    <cellStyle name="Normal 83 2 2 3 4" xfId="33399" xr:uid="{3CA709F6-28BD-46F7-873B-4A87046F9651}"/>
    <cellStyle name="Normal 83 2 2 4" xfId="9039" xr:uid="{6109FDD3-5189-4CCA-8DE7-C9446AD46FA9}"/>
    <cellStyle name="Normal 83 2 2 4 2" xfId="22959" xr:uid="{77F11DDD-B577-44AB-BBD8-4766A0AA0E06}"/>
    <cellStyle name="Normal 83 2 2 4 2 2" xfId="50799" xr:uid="{3A2ACD4A-00CD-4DA3-803D-F8990B9EE39E}"/>
    <cellStyle name="Normal 83 2 2 4 3" xfId="36879" xr:uid="{50C5F5E7-E236-4196-9FA6-0FB53A72A667}"/>
    <cellStyle name="Normal 83 2 2 5" xfId="15999" xr:uid="{68059124-C9E3-4D20-AB0D-073AC4B458B6}"/>
    <cellStyle name="Normal 83 2 2 5 2" xfId="43839" xr:uid="{1AF9B3AC-EA82-4599-9C75-402E141D0ECD}"/>
    <cellStyle name="Normal 83 2 2 6" xfId="29919" xr:uid="{256EE106-9379-4F54-BECF-2B445810D6DD}"/>
    <cellStyle name="Normal 83 2 3" xfId="2947" xr:uid="{29C7E073-DD82-4F40-9460-D5D2ED6B89C1}"/>
    <cellStyle name="Normal 83 2 3 2" xfId="6428" xr:uid="{F412A2D9-6317-4690-B5BD-CCA243A1ECE4}"/>
    <cellStyle name="Normal 83 2 3 2 2" xfId="13388" xr:uid="{016C3411-33E8-4042-ACD6-32A555C14A9B}"/>
    <cellStyle name="Normal 83 2 3 2 2 2" xfId="27308" xr:uid="{F11A4761-61BB-4A7F-BFEA-2D24CC4A75C0}"/>
    <cellStyle name="Normal 83 2 3 2 2 2 2" xfId="55148" xr:uid="{E35FDC3F-0C22-41CF-BC56-FB18052D9100}"/>
    <cellStyle name="Normal 83 2 3 2 2 3" xfId="41228" xr:uid="{7BEB4645-F874-48D5-9511-67F334463EFD}"/>
    <cellStyle name="Normal 83 2 3 2 3" xfId="20348" xr:uid="{0652A579-DAE7-49FB-8975-18BA3E76A6A4}"/>
    <cellStyle name="Normal 83 2 3 2 3 2" xfId="48188" xr:uid="{7BBAFC54-2AE4-4788-B89B-3403944F97C8}"/>
    <cellStyle name="Normal 83 2 3 2 4" xfId="34268" xr:uid="{7A0C88D3-4035-4FED-8824-B3E5A755E1C2}"/>
    <cellStyle name="Normal 83 2 3 3" xfId="9908" xr:uid="{CD6E567D-ACCA-4C97-B0C6-688447F5F460}"/>
    <cellStyle name="Normal 83 2 3 3 2" xfId="23828" xr:uid="{7DDC4CF7-78DF-4903-841A-880CBF9D4500}"/>
    <cellStyle name="Normal 83 2 3 3 2 2" xfId="51668" xr:uid="{642955F2-31C1-49C5-93A2-35C53F562AD1}"/>
    <cellStyle name="Normal 83 2 3 3 3" xfId="37748" xr:uid="{BD7BCC4E-9789-47A3-B7FF-7F1697BB77B1}"/>
    <cellStyle name="Normal 83 2 3 4" xfId="16868" xr:uid="{7A4F3ABE-ED5A-499C-88AC-C72F6182241E}"/>
    <cellStyle name="Normal 83 2 3 4 2" xfId="44708" xr:uid="{AE773416-BFDA-4FF4-9316-05BFBC392F1C}"/>
    <cellStyle name="Normal 83 2 3 5" xfId="30788" xr:uid="{A8AC2BDE-9ADF-4180-98EC-FA514DA80585}"/>
    <cellStyle name="Normal 83 2 4" xfId="4687" xr:uid="{53C4222C-B897-4DC3-BE7B-1B35719975AD}"/>
    <cellStyle name="Normal 83 2 4 2" xfId="11648" xr:uid="{D360E6F9-165F-416D-B4A4-104879237455}"/>
    <cellStyle name="Normal 83 2 4 2 2" xfId="25568" xr:uid="{3628C0AF-FAC3-49C1-8AD5-2AC9BE8AEF9B}"/>
    <cellStyle name="Normal 83 2 4 2 2 2" xfId="53408" xr:uid="{C23D642B-2FBA-44D2-BCC7-DADA3ED3ACF0}"/>
    <cellStyle name="Normal 83 2 4 2 3" xfId="39488" xr:uid="{6672286E-372F-4BDB-A187-82526D3C97BD}"/>
    <cellStyle name="Normal 83 2 4 3" xfId="18608" xr:uid="{E31BAC09-E8E2-4818-84F4-DF526A2E2DE8}"/>
    <cellStyle name="Normal 83 2 4 3 2" xfId="46448" xr:uid="{11FAD429-0164-4309-8718-29DE3DF8560B}"/>
    <cellStyle name="Normal 83 2 4 4" xfId="32528" xr:uid="{4DE61B20-C552-422B-997D-80D5117A2830}"/>
    <cellStyle name="Normal 83 2 5" xfId="8168" xr:uid="{6B47B0BC-92D7-4649-A12E-1EA1287543D6}"/>
    <cellStyle name="Normal 83 2 5 2" xfId="22088" xr:uid="{FEFDD252-728D-4B1C-B91F-47123A28EE5A}"/>
    <cellStyle name="Normal 83 2 5 2 2" xfId="49928" xr:uid="{9DA19A69-EA3A-47C2-99A7-321E60CB2B4F}"/>
    <cellStyle name="Normal 83 2 5 3" xfId="36008" xr:uid="{03BCBD0E-362C-429A-AF00-EA3A5814C25F}"/>
    <cellStyle name="Normal 83 2 6" xfId="15128" xr:uid="{BCA48A94-8F55-4431-9A79-C566EFF3D26F}"/>
    <cellStyle name="Normal 83 2 6 2" xfId="42968" xr:uid="{23403B78-BFC5-4312-B6E4-8FD7BA8BD353}"/>
    <cellStyle name="Normal 83 2 7" xfId="29048" xr:uid="{087AA50C-4B6A-4560-9132-2975D4108A63}"/>
    <cellStyle name="Normal 83 3" xfId="1538" xr:uid="{00000000-0005-0000-0000-0000A2040000}"/>
    <cellStyle name="Normal 83 3 2" xfId="2419" xr:uid="{576776B7-8B0C-4AE3-9FDD-3E041A5D1847}"/>
    <cellStyle name="Normal 83 3 2 2" xfId="4161" xr:uid="{8BB21D76-4CC8-4482-BFC9-2316CF08F7FD}"/>
    <cellStyle name="Normal 83 3 2 2 2" xfId="7642" xr:uid="{3FB3A5AD-7D26-4B58-A601-709C17EB704A}"/>
    <cellStyle name="Normal 83 3 2 2 2 2" xfId="14602" xr:uid="{E321E372-97AB-4610-AE4F-910B38E21839}"/>
    <cellStyle name="Normal 83 3 2 2 2 2 2" xfId="28522" xr:uid="{C9000D21-063B-45F3-9290-FA2604F3B755}"/>
    <cellStyle name="Normal 83 3 2 2 2 2 2 2" xfId="56362" xr:uid="{9BD1DF38-7B6E-41B8-829A-016FC7296930}"/>
    <cellStyle name="Normal 83 3 2 2 2 2 3" xfId="42442" xr:uid="{1EC5FD3E-ED91-4D41-A9E4-011EA1E6BE7E}"/>
    <cellStyle name="Normal 83 3 2 2 2 3" xfId="21562" xr:uid="{27B36C4C-8666-459E-AA3C-72DAD256A0DF}"/>
    <cellStyle name="Normal 83 3 2 2 2 3 2" xfId="49402" xr:uid="{C83C764A-A184-466D-BC6C-DF1F32897373}"/>
    <cellStyle name="Normal 83 3 2 2 2 4" xfId="35482" xr:uid="{0A7488EB-AA34-4491-BA4F-02B7BBCEA271}"/>
    <cellStyle name="Normal 83 3 2 2 3" xfId="11122" xr:uid="{3963601A-0245-47CD-9CCD-DC91D06D7745}"/>
    <cellStyle name="Normal 83 3 2 2 3 2" xfId="25042" xr:uid="{40D7DFFF-7E8B-4279-A4F4-67EB4A288FD7}"/>
    <cellStyle name="Normal 83 3 2 2 3 2 2" xfId="52882" xr:uid="{5D7B8B7E-1666-4549-B3E6-72D24AFF6BAD}"/>
    <cellStyle name="Normal 83 3 2 2 3 3" xfId="38962" xr:uid="{CFE0D140-80B6-4C77-9397-CC04205F90B6}"/>
    <cellStyle name="Normal 83 3 2 2 4" xfId="18082" xr:uid="{D5BC0A3D-B06D-4467-853A-F424C7C4C304}"/>
    <cellStyle name="Normal 83 3 2 2 4 2" xfId="45922" xr:uid="{279C3360-FB5E-47A2-BC62-A2E4DDBB03D0}"/>
    <cellStyle name="Normal 83 3 2 2 5" xfId="32002" xr:uid="{C5ED582E-5D60-478A-AB62-FEF3491770E4}"/>
    <cellStyle name="Normal 83 3 2 3" xfId="5901" xr:uid="{78C45D6A-34CA-474E-A822-76990B5B36B3}"/>
    <cellStyle name="Normal 83 3 2 3 2" xfId="12862" xr:uid="{A8190C79-20E0-441A-9F4D-17442D189C0A}"/>
    <cellStyle name="Normal 83 3 2 3 2 2" xfId="26782" xr:uid="{1BFE624C-C089-4603-9581-2C73F334A973}"/>
    <cellStyle name="Normal 83 3 2 3 2 2 2" xfId="54622" xr:uid="{B4FF4B22-E718-4DAD-8C3C-EECC22A151B4}"/>
    <cellStyle name="Normal 83 3 2 3 2 3" xfId="40702" xr:uid="{53967448-16D9-4A8D-91CC-BA6BE2A95F3F}"/>
    <cellStyle name="Normal 83 3 2 3 3" xfId="19822" xr:uid="{D6E523C7-3B3E-4F03-B8C8-266B20F99F98}"/>
    <cellStyle name="Normal 83 3 2 3 3 2" xfId="47662" xr:uid="{97488101-FD67-4662-83CB-0384606DE066}"/>
    <cellStyle name="Normal 83 3 2 3 4" xfId="33742" xr:uid="{5D940907-3533-4811-8E17-D81350B88579}"/>
    <cellStyle name="Normal 83 3 2 4" xfId="9382" xr:uid="{4C421956-0D86-4AC9-8F0F-38F70B5A947C}"/>
    <cellStyle name="Normal 83 3 2 4 2" xfId="23302" xr:uid="{E420CEB1-B4D6-4F01-9F50-FF0D5AA2D6F8}"/>
    <cellStyle name="Normal 83 3 2 4 2 2" xfId="51142" xr:uid="{1632DACE-CBE0-4D6A-88C0-EB41B6267A8A}"/>
    <cellStyle name="Normal 83 3 2 4 3" xfId="37222" xr:uid="{9CFCDF98-5888-4780-9D0A-95B55AE932C8}"/>
    <cellStyle name="Normal 83 3 2 5" xfId="16342" xr:uid="{9C0DA012-ED2E-43DE-810E-91E60A4CDD90}"/>
    <cellStyle name="Normal 83 3 2 5 2" xfId="44182" xr:uid="{7977C22E-5FBB-4268-94B6-84D95ADF7DE7}"/>
    <cellStyle name="Normal 83 3 2 6" xfId="30262" xr:uid="{597D99E6-40FC-4CFB-BEEF-C1D99C24CEFD}"/>
    <cellStyle name="Normal 83 3 3" xfId="3290" xr:uid="{6BA954B4-6BAE-464C-AC9C-F7E69C637E2A}"/>
    <cellStyle name="Normal 83 3 3 2" xfId="6771" xr:uid="{F8C157BB-0C7E-4DF6-AE54-9715FF39E35F}"/>
    <cellStyle name="Normal 83 3 3 2 2" xfId="13731" xr:uid="{89548B64-4803-4DE1-8237-A128BA63FF77}"/>
    <cellStyle name="Normal 83 3 3 2 2 2" xfId="27651" xr:uid="{05AD706C-42CE-4372-BA88-6B6E65292DB5}"/>
    <cellStyle name="Normal 83 3 3 2 2 2 2" xfId="55491" xr:uid="{DB51059A-F89F-4776-AC1D-2F292D9AD1E5}"/>
    <cellStyle name="Normal 83 3 3 2 2 3" xfId="41571" xr:uid="{7EF9A305-DB6F-4664-A34F-B7755CA0F4EB}"/>
    <cellStyle name="Normal 83 3 3 2 3" xfId="20691" xr:uid="{3D42C782-4DE3-4057-9639-66535F46BBCB}"/>
    <cellStyle name="Normal 83 3 3 2 3 2" xfId="48531" xr:uid="{83D3E869-352F-4E1E-8CED-EB47E44F7924}"/>
    <cellStyle name="Normal 83 3 3 2 4" xfId="34611" xr:uid="{61CD3218-6FF3-44F7-8E84-1B85AC11D6C8}"/>
    <cellStyle name="Normal 83 3 3 3" xfId="10251" xr:uid="{AB928542-D023-4023-A2C1-F51C16DC1100}"/>
    <cellStyle name="Normal 83 3 3 3 2" xfId="24171" xr:uid="{378A2A19-B76D-4307-BE73-9F3A18C6F79C}"/>
    <cellStyle name="Normal 83 3 3 3 2 2" xfId="52011" xr:uid="{142D1CD5-7A7A-48F4-9BB9-19B51EA09529}"/>
    <cellStyle name="Normal 83 3 3 3 3" xfId="38091" xr:uid="{56067C99-122A-49DB-BDB5-73996D82F1FD}"/>
    <cellStyle name="Normal 83 3 3 4" xfId="17211" xr:uid="{D9403A2B-DE7D-42FE-AAF7-FA66DBFB9279}"/>
    <cellStyle name="Normal 83 3 3 4 2" xfId="45051" xr:uid="{56540A3C-783B-4D4D-9892-08C3175B5B09}"/>
    <cellStyle name="Normal 83 3 3 5" xfId="31131" xr:uid="{1C7C33B6-C013-4C82-A223-93B0F489F202}"/>
    <cellStyle name="Normal 83 3 4" xfId="5030" xr:uid="{DF22D920-16E9-4429-A77A-526BC02D2101}"/>
    <cellStyle name="Normal 83 3 4 2" xfId="11991" xr:uid="{7A2A09FD-A03B-4E88-B050-D724EA337C59}"/>
    <cellStyle name="Normal 83 3 4 2 2" xfId="25911" xr:uid="{F10F8AFE-8115-431C-95BE-27A5ACB36374}"/>
    <cellStyle name="Normal 83 3 4 2 2 2" xfId="53751" xr:uid="{D1AFCEEA-F331-4F8E-AD2E-FC6F46655D4A}"/>
    <cellStyle name="Normal 83 3 4 2 3" xfId="39831" xr:uid="{5414AA34-79C3-4250-911E-9608F35411CF}"/>
    <cellStyle name="Normal 83 3 4 3" xfId="18951" xr:uid="{7DA1BAAE-45E7-4CC8-811A-072EF0DFC637}"/>
    <cellStyle name="Normal 83 3 4 3 2" xfId="46791" xr:uid="{44911805-E5E3-4E7B-8C94-A0AD2268C1A6}"/>
    <cellStyle name="Normal 83 3 4 4" xfId="32871" xr:uid="{83C015C1-3EE1-43FB-991F-29BC70C4CD62}"/>
    <cellStyle name="Normal 83 3 5" xfId="8511" xr:uid="{9A043C97-92BB-4583-85B0-531456C498DE}"/>
    <cellStyle name="Normal 83 3 5 2" xfId="22431" xr:uid="{9FEEB30F-3C91-4F0A-AC04-044788BF19A5}"/>
    <cellStyle name="Normal 83 3 5 2 2" xfId="50271" xr:uid="{81D3A3E7-6A6F-4C6B-AA4D-4C9A3BD434EE}"/>
    <cellStyle name="Normal 83 3 5 3" xfId="36351" xr:uid="{5B1EFB88-992F-4AD9-AD7F-E96940930A93}"/>
    <cellStyle name="Normal 83 3 6" xfId="15471" xr:uid="{4CBE9AF9-5F1A-42CF-84B8-C4926A72BC81}"/>
    <cellStyle name="Normal 83 3 6 2" xfId="43311" xr:uid="{E7A0DC36-D6F0-4572-94B7-AC162395552B}"/>
    <cellStyle name="Normal 83 3 7" xfId="29391" xr:uid="{7E78DE5F-DFDB-4BB0-AF3C-7D518C6BA4C0}"/>
    <cellStyle name="Normal 83 4" xfId="1822" xr:uid="{F6D82CF7-4AE1-4B0B-AC8C-C7D38E4E2179}"/>
    <cellStyle name="Normal 83 4 2" xfId="3564" xr:uid="{70CD6462-2B47-4DC3-B7BA-A15D97851420}"/>
    <cellStyle name="Normal 83 4 2 2" xfId="7045" xr:uid="{A20685C2-2C67-48FE-9D0C-629E8CAC6A39}"/>
    <cellStyle name="Normal 83 4 2 2 2" xfId="14005" xr:uid="{EEDC35E6-1718-481F-927B-A6DD2847091D}"/>
    <cellStyle name="Normal 83 4 2 2 2 2" xfId="27925" xr:uid="{17A6D177-D6EF-4DDC-9F93-3C5275EC9A02}"/>
    <cellStyle name="Normal 83 4 2 2 2 2 2" xfId="55765" xr:uid="{C1AF2FF3-5A83-41C8-A1DD-44E38A8B1D6E}"/>
    <cellStyle name="Normal 83 4 2 2 2 3" xfId="41845" xr:uid="{7C1783FC-C532-4597-8BFE-D6FFACBD6674}"/>
    <cellStyle name="Normal 83 4 2 2 3" xfId="20965" xr:uid="{105EDF50-3C59-4C3A-884D-A37EF06E992E}"/>
    <cellStyle name="Normal 83 4 2 2 3 2" xfId="48805" xr:uid="{13A3CFE7-8784-4C44-A62B-522CF7DB1C48}"/>
    <cellStyle name="Normal 83 4 2 2 4" xfId="34885" xr:uid="{61F9A405-F32D-4635-8827-C5376EB34CEC}"/>
    <cellStyle name="Normal 83 4 2 3" xfId="10525" xr:uid="{3732372E-E3D6-4E2C-89E9-98264A766BE2}"/>
    <cellStyle name="Normal 83 4 2 3 2" xfId="24445" xr:uid="{29AD305D-12AD-442B-818C-4DE1855AE5A9}"/>
    <cellStyle name="Normal 83 4 2 3 2 2" xfId="52285" xr:uid="{0CEBE6E1-3F1C-4B67-B502-0BC9175EA6D3}"/>
    <cellStyle name="Normal 83 4 2 3 3" xfId="38365" xr:uid="{B11EE816-9A28-4E21-B1CA-EFE4F2083A90}"/>
    <cellStyle name="Normal 83 4 2 4" xfId="17485" xr:uid="{56287520-9425-445D-B186-DEC23DB1DCF5}"/>
    <cellStyle name="Normal 83 4 2 4 2" xfId="45325" xr:uid="{6C35589D-5425-4C38-96C6-243FE19A3964}"/>
    <cellStyle name="Normal 83 4 2 5" xfId="31405" xr:uid="{D41C4E1C-2275-42B0-8582-ED5C90B2772F}"/>
    <cellStyle name="Normal 83 4 3" xfId="5304" xr:uid="{F5D8EA01-E9F3-436B-BB48-93844FAC48AA}"/>
    <cellStyle name="Normal 83 4 3 2" xfId="12265" xr:uid="{EA1C03A2-1610-4368-A075-B8E3EF598530}"/>
    <cellStyle name="Normal 83 4 3 2 2" xfId="26185" xr:uid="{815F1B34-BE08-4CBB-BDC6-093D5CCD1C5D}"/>
    <cellStyle name="Normal 83 4 3 2 2 2" xfId="54025" xr:uid="{535258C5-4857-41E9-9DA7-6E6FDD665350}"/>
    <cellStyle name="Normal 83 4 3 2 3" xfId="40105" xr:uid="{1DC4C320-ACE1-4588-A3E6-0A57CC3DBAB0}"/>
    <cellStyle name="Normal 83 4 3 3" xfId="19225" xr:uid="{9FAAC67E-8AB6-497A-B05A-953E17B017BE}"/>
    <cellStyle name="Normal 83 4 3 3 2" xfId="47065" xr:uid="{53BC5138-BADC-4F22-9DC3-34960039329A}"/>
    <cellStyle name="Normal 83 4 3 4" xfId="33145" xr:uid="{CF113975-E6F3-46F8-A712-2F3E4837F0C5}"/>
    <cellStyle name="Normal 83 4 4" xfId="8785" xr:uid="{B7182007-9E4F-4735-A8C6-3A31C8CFD4CA}"/>
    <cellStyle name="Normal 83 4 4 2" xfId="22705" xr:uid="{D55CEC8A-7EB0-4FBC-AA62-47B303254CC4}"/>
    <cellStyle name="Normal 83 4 4 2 2" xfId="50545" xr:uid="{650D40ED-A598-4849-B8F2-24E21060CA6C}"/>
    <cellStyle name="Normal 83 4 4 3" xfId="36625" xr:uid="{6DD388BF-803B-4BC2-B826-43C028210223}"/>
    <cellStyle name="Normal 83 4 5" xfId="15745" xr:uid="{81ACAE70-C8FC-401A-8ED9-9F47A0E71025}"/>
    <cellStyle name="Normal 83 4 5 2" xfId="43585" xr:uid="{53816BB7-B2B8-4C48-923F-5BC03E16B60E}"/>
    <cellStyle name="Normal 83 4 6" xfId="29665" xr:uid="{0591013E-74B5-4EA5-93B9-6EF6CB1D53BC}"/>
    <cellStyle name="Normal 83 5" xfId="2693" xr:uid="{C0F330D8-CC19-44AA-957B-BD6F86D3952B}"/>
    <cellStyle name="Normal 83 5 2" xfId="6174" xr:uid="{D59244FD-9039-4064-9985-B55DE6CDF188}"/>
    <cellStyle name="Normal 83 5 2 2" xfId="13134" xr:uid="{F5B2A817-84E8-4AFD-9BD8-8FDC5E032D13}"/>
    <cellStyle name="Normal 83 5 2 2 2" xfId="27054" xr:uid="{CD822FA2-0E73-41BD-B8FC-1465C4CC63B6}"/>
    <cellStyle name="Normal 83 5 2 2 2 2" xfId="54894" xr:uid="{B0B970F2-74D9-4710-81B3-663A54EE063F}"/>
    <cellStyle name="Normal 83 5 2 2 3" xfId="40974" xr:uid="{86BA855B-6710-441C-838F-18C50F3FF661}"/>
    <cellStyle name="Normal 83 5 2 3" xfId="20094" xr:uid="{5257DDBC-91B0-4D75-870B-28C68C8BA9DC}"/>
    <cellStyle name="Normal 83 5 2 3 2" xfId="47934" xr:uid="{EDDF38E4-3DDD-4970-85F7-1E5914CD7556}"/>
    <cellStyle name="Normal 83 5 2 4" xfId="34014" xr:uid="{9FB6DF24-7F6E-4A36-9CCA-98039DB793DD}"/>
    <cellStyle name="Normal 83 5 3" xfId="9654" xr:uid="{5B777DBD-536E-44C3-9792-0D669F342441}"/>
    <cellStyle name="Normal 83 5 3 2" xfId="23574" xr:uid="{FC647FD3-7240-461E-A8A8-B6DE00048CDA}"/>
    <cellStyle name="Normal 83 5 3 2 2" xfId="51414" xr:uid="{4C510AF8-30CB-47C0-94FA-EE1F95E52103}"/>
    <cellStyle name="Normal 83 5 3 3" xfId="37494" xr:uid="{BC4A704F-ED13-48A8-977D-228DB41BD096}"/>
    <cellStyle name="Normal 83 5 4" xfId="16614" xr:uid="{4A8E6E3A-EA2F-4AA5-99DC-B9F8419BE457}"/>
    <cellStyle name="Normal 83 5 4 2" xfId="44454" xr:uid="{F592FA95-E79E-4F20-BC6A-521EA4E88E6F}"/>
    <cellStyle name="Normal 83 5 5" xfId="30534" xr:uid="{19B0F81F-79FE-4C5B-AB83-881E2E7E2D3C}"/>
    <cellStyle name="Normal 83 6" xfId="4433" xr:uid="{BA049320-B50D-405C-9D09-00538F228BE5}"/>
    <cellStyle name="Normal 83 6 2" xfId="11394" xr:uid="{2163438A-E634-4EA8-8C88-724E5BFB1CE7}"/>
    <cellStyle name="Normal 83 6 2 2" xfId="25314" xr:uid="{EF263791-3583-47E8-8F99-D2A8A2A9BA6B}"/>
    <cellStyle name="Normal 83 6 2 2 2" xfId="53154" xr:uid="{16B15D7C-1213-41C0-A767-022541B73F3A}"/>
    <cellStyle name="Normal 83 6 2 3" xfId="39234" xr:uid="{7E705208-C562-4212-B3CB-6B91F4BB0F29}"/>
    <cellStyle name="Normal 83 6 3" xfId="18354" xr:uid="{DC3B1656-D589-4869-A1F6-758D20E8008F}"/>
    <cellStyle name="Normal 83 6 3 2" xfId="46194" xr:uid="{61874ACE-E04E-4007-B7B4-0909CC7D24C9}"/>
    <cellStyle name="Normal 83 6 4" xfId="32274" xr:uid="{4A4DC5FD-EE95-4A17-8679-B2E1070853A9}"/>
    <cellStyle name="Normal 83 7" xfId="7914" xr:uid="{9B8BE450-5FE8-4C01-9BB2-702ABEB73F5C}"/>
    <cellStyle name="Normal 83 7 2" xfId="21834" xr:uid="{4FF2EE3A-5A6E-4039-90EA-3C44FF5D64C2}"/>
    <cellStyle name="Normal 83 7 2 2" xfId="49674" xr:uid="{69E0015A-1DF6-43FD-9849-B3E64A8EB8A4}"/>
    <cellStyle name="Normal 83 7 3" xfId="35754" xr:uid="{F4008EB8-2B05-4742-8CB9-4237C2095EBA}"/>
    <cellStyle name="Normal 83 8" xfId="14874" xr:uid="{13CCE9D5-058E-4ABF-B94D-DC3286F0D5BA}"/>
    <cellStyle name="Normal 83 8 2" xfId="42714" xr:uid="{620EB5F5-78D0-4088-8CBC-67C957EAC986}"/>
    <cellStyle name="Normal 83 9" xfId="28794" xr:uid="{19929320-3019-4963-9C34-BAEA604757B8}"/>
    <cellStyle name="Normal 84" xfId="693" xr:uid="{00000000-0005-0000-0000-0000A3040000}"/>
    <cellStyle name="Normal 84 2" xfId="1123" xr:uid="{00000000-0005-0000-0000-0000A4040000}"/>
    <cellStyle name="Normal 84 2 2" xfId="2077" xr:uid="{F1364CEA-E8A1-4A24-A5AA-D79B6F86B611}"/>
    <cellStyle name="Normal 84 2 2 2" xfId="3819" xr:uid="{CC5F0716-CBF1-4438-BD28-A18B372769CB}"/>
    <cellStyle name="Normal 84 2 2 2 2" xfId="7300" xr:uid="{08C80683-DF15-45B3-9DE9-5460874A14E9}"/>
    <cellStyle name="Normal 84 2 2 2 2 2" xfId="14260" xr:uid="{C4465BA2-FF1F-4370-B968-1C9B99C2FC01}"/>
    <cellStyle name="Normal 84 2 2 2 2 2 2" xfId="28180" xr:uid="{47FE2B6E-6B44-4CC7-A5E2-A4A21C823269}"/>
    <cellStyle name="Normal 84 2 2 2 2 2 2 2" xfId="56020" xr:uid="{6DD36D8A-0D35-46B3-9FEE-D8F63F5258B3}"/>
    <cellStyle name="Normal 84 2 2 2 2 2 3" xfId="42100" xr:uid="{A6639699-8D92-4046-B0D6-54A21A65E362}"/>
    <cellStyle name="Normal 84 2 2 2 2 3" xfId="21220" xr:uid="{CBDCE7D5-E6EA-4457-9D5C-FDC95BC95C9A}"/>
    <cellStyle name="Normal 84 2 2 2 2 3 2" xfId="49060" xr:uid="{19C8EE11-30E2-46C9-9ECB-C4E332795A3C}"/>
    <cellStyle name="Normal 84 2 2 2 2 4" xfId="35140" xr:uid="{AA4112B9-05C9-4D7E-81C0-F7238E69E147}"/>
    <cellStyle name="Normal 84 2 2 2 3" xfId="10780" xr:uid="{54366DF2-A49E-497E-A588-887D43514F44}"/>
    <cellStyle name="Normal 84 2 2 2 3 2" xfId="24700" xr:uid="{49CCE3AB-9CA9-4DCC-8F86-54249BB77D9C}"/>
    <cellStyle name="Normal 84 2 2 2 3 2 2" xfId="52540" xr:uid="{3B147BDD-BDAF-4324-B456-1D0881650805}"/>
    <cellStyle name="Normal 84 2 2 2 3 3" xfId="38620" xr:uid="{0E91D1D8-0657-4A0F-8592-04CC9D4717E8}"/>
    <cellStyle name="Normal 84 2 2 2 4" xfId="17740" xr:uid="{796530AC-B7D6-4B4F-A478-FEDE72859521}"/>
    <cellStyle name="Normal 84 2 2 2 4 2" xfId="45580" xr:uid="{DF79CDB0-0A0A-4764-AC69-E13E02A20FF6}"/>
    <cellStyle name="Normal 84 2 2 2 5" xfId="31660" xr:uid="{20811897-F85A-48D1-B097-AF3CC67AEBBB}"/>
    <cellStyle name="Normal 84 2 2 3" xfId="5559" xr:uid="{1572120A-3C35-4EC1-8B4B-2FBEA541589A}"/>
    <cellStyle name="Normal 84 2 2 3 2" xfId="12520" xr:uid="{BC3901F5-E760-49CF-8994-CD3E43298005}"/>
    <cellStyle name="Normal 84 2 2 3 2 2" xfId="26440" xr:uid="{5E4180EF-D2F2-4082-A927-A7171D45AAE9}"/>
    <cellStyle name="Normal 84 2 2 3 2 2 2" xfId="54280" xr:uid="{5CC5C732-205E-482D-872C-835468FE7BA8}"/>
    <cellStyle name="Normal 84 2 2 3 2 3" xfId="40360" xr:uid="{AA52AFAA-37F8-468D-9882-66F65C93E5BA}"/>
    <cellStyle name="Normal 84 2 2 3 3" xfId="19480" xr:uid="{C87FDB3D-2A44-4D4F-886D-DCB27DA9EACF}"/>
    <cellStyle name="Normal 84 2 2 3 3 2" xfId="47320" xr:uid="{CD061342-B7D9-47CF-8DFE-8F2B4CD21619}"/>
    <cellStyle name="Normal 84 2 2 3 4" xfId="33400" xr:uid="{EB874E3E-B65B-486A-AB08-DB59BD90D94C}"/>
    <cellStyle name="Normal 84 2 2 4" xfId="9040" xr:uid="{1EA2D3C8-A18C-4E91-9FDD-B9EB44F7257D}"/>
    <cellStyle name="Normal 84 2 2 4 2" xfId="22960" xr:uid="{3FC1D94F-11C8-492C-BA8A-27D4A5DD9F6D}"/>
    <cellStyle name="Normal 84 2 2 4 2 2" xfId="50800" xr:uid="{5F39AE65-EB61-440F-B48A-1AD3A7C6EAC0}"/>
    <cellStyle name="Normal 84 2 2 4 3" xfId="36880" xr:uid="{2368E322-7673-4EF9-8E06-2EBDA6237D87}"/>
    <cellStyle name="Normal 84 2 2 5" xfId="16000" xr:uid="{CD379931-C273-4562-96FA-BB35CEF042F3}"/>
    <cellStyle name="Normal 84 2 2 5 2" xfId="43840" xr:uid="{C83DC265-9C0E-46EC-A927-549C2A0F2C3F}"/>
    <cellStyle name="Normal 84 2 2 6" xfId="29920" xr:uid="{FA981001-1774-41A5-A700-A3FEEA6E8C9F}"/>
    <cellStyle name="Normal 84 2 3" xfId="2948" xr:uid="{9D7C5E5A-C51D-4477-A45F-500AFF27807F}"/>
    <cellStyle name="Normal 84 2 3 2" xfId="6429" xr:uid="{AA984482-7F34-4DD0-92EF-114514FF4F7B}"/>
    <cellStyle name="Normal 84 2 3 2 2" xfId="13389" xr:uid="{7C9F6622-4452-449F-8933-5B662694301D}"/>
    <cellStyle name="Normal 84 2 3 2 2 2" xfId="27309" xr:uid="{500C7D59-5750-44FE-9A70-3D4F57C15285}"/>
    <cellStyle name="Normal 84 2 3 2 2 2 2" xfId="55149" xr:uid="{9A3DEFF0-E94A-417C-AF7E-C5B356F45BF7}"/>
    <cellStyle name="Normal 84 2 3 2 2 3" xfId="41229" xr:uid="{5F6CF52B-4E6B-4321-BD35-D38C8F0E65A1}"/>
    <cellStyle name="Normal 84 2 3 2 3" xfId="20349" xr:uid="{CD8F0B49-F556-4BEC-86EE-FC7E53EBF305}"/>
    <cellStyle name="Normal 84 2 3 2 3 2" xfId="48189" xr:uid="{0EB7278D-99FD-481F-AC47-46C14B31456F}"/>
    <cellStyle name="Normal 84 2 3 2 4" xfId="34269" xr:uid="{064070AD-997B-4B54-8E8A-327568F3EEF9}"/>
    <cellStyle name="Normal 84 2 3 3" xfId="9909" xr:uid="{03747AF0-9848-43B9-8DAD-B892D3D0FE43}"/>
    <cellStyle name="Normal 84 2 3 3 2" xfId="23829" xr:uid="{1BDA90C3-C6A2-4271-9134-39708819604C}"/>
    <cellStyle name="Normal 84 2 3 3 2 2" xfId="51669" xr:uid="{C5F050A7-6FBD-42C6-A2FA-D61E776E6517}"/>
    <cellStyle name="Normal 84 2 3 3 3" xfId="37749" xr:uid="{B4F9377E-7F7D-4787-B212-6C28FB81CFB5}"/>
    <cellStyle name="Normal 84 2 3 4" xfId="16869" xr:uid="{DBB5363F-0D8C-4316-816F-B539779BE2A3}"/>
    <cellStyle name="Normal 84 2 3 4 2" xfId="44709" xr:uid="{AF6DDAD5-6A39-467C-8CC8-42A644FFB902}"/>
    <cellStyle name="Normal 84 2 3 5" xfId="30789" xr:uid="{F5FBE5D4-1831-470A-A598-38FCA1623C25}"/>
    <cellStyle name="Normal 84 2 4" xfId="4688" xr:uid="{5D8D4A94-8D9F-4229-BDFE-5441F1595000}"/>
    <cellStyle name="Normal 84 2 4 2" xfId="11649" xr:uid="{B3079722-233C-4599-9104-AD573483F3F4}"/>
    <cellStyle name="Normal 84 2 4 2 2" xfId="25569" xr:uid="{2CB408A4-A375-42B1-B72C-36EF37E058FD}"/>
    <cellStyle name="Normal 84 2 4 2 2 2" xfId="53409" xr:uid="{6E7AC5B8-6002-452B-B582-C2FD16E15C17}"/>
    <cellStyle name="Normal 84 2 4 2 3" xfId="39489" xr:uid="{0A03A10F-0B6E-4E1A-BCF3-9FCA19485C5E}"/>
    <cellStyle name="Normal 84 2 4 3" xfId="18609" xr:uid="{23A99E5F-EEC3-468F-9ED6-E5F0704EF376}"/>
    <cellStyle name="Normal 84 2 4 3 2" xfId="46449" xr:uid="{631D4281-CAF7-40BB-B90A-0526BE2787AF}"/>
    <cellStyle name="Normal 84 2 4 4" xfId="32529" xr:uid="{A19F40F7-945E-4292-9B11-7FFF946FD76B}"/>
    <cellStyle name="Normal 84 2 5" xfId="8169" xr:uid="{39B00831-BE4C-4C20-AB35-2E35FCA2BD16}"/>
    <cellStyle name="Normal 84 2 5 2" xfId="22089" xr:uid="{1419D2A3-2278-43D3-947E-5AF1ECC983B7}"/>
    <cellStyle name="Normal 84 2 5 2 2" xfId="49929" xr:uid="{EAD9DBFB-253A-437A-A9D5-940700B914E1}"/>
    <cellStyle name="Normal 84 2 5 3" xfId="36009" xr:uid="{BAD38CF7-BEB0-4288-8E64-190B00C3A704}"/>
    <cellStyle name="Normal 84 2 6" xfId="15129" xr:uid="{AF7A6453-DB41-463D-87C7-91BAD18B3033}"/>
    <cellStyle name="Normal 84 2 6 2" xfId="42969" xr:uid="{9A6270F8-29FC-40BF-B607-D0DF0CEC3B66}"/>
    <cellStyle name="Normal 84 2 7" xfId="29049" xr:uid="{8486AE7B-4DFB-4E31-B1DE-62C0433B0949}"/>
    <cellStyle name="Normal 84 3" xfId="1539" xr:uid="{00000000-0005-0000-0000-0000A5040000}"/>
    <cellStyle name="Normal 84 3 2" xfId="2420" xr:uid="{59977668-15C9-4E79-A2A3-D9AB3A728EF4}"/>
    <cellStyle name="Normal 84 3 2 2" xfId="4162" xr:uid="{C129AEC2-E75F-46D3-872A-64CB21E2E92E}"/>
    <cellStyle name="Normal 84 3 2 2 2" xfId="7643" xr:uid="{24A2F04B-B6B8-439F-ACE7-976E74A3CF85}"/>
    <cellStyle name="Normal 84 3 2 2 2 2" xfId="14603" xr:uid="{77B5118B-981E-4184-8BAE-AA829A8956B4}"/>
    <cellStyle name="Normal 84 3 2 2 2 2 2" xfId="28523" xr:uid="{6D33B7A2-7D1C-48FB-B349-D2A4A717F1D1}"/>
    <cellStyle name="Normal 84 3 2 2 2 2 2 2" xfId="56363" xr:uid="{FF2BDDD6-80FE-40E8-BA73-482E4EEB2F30}"/>
    <cellStyle name="Normal 84 3 2 2 2 2 3" xfId="42443" xr:uid="{49B74031-54F9-4D41-96EB-41852D1BF751}"/>
    <cellStyle name="Normal 84 3 2 2 2 3" xfId="21563" xr:uid="{9B10CE64-EED5-47C6-966E-1EEAB8817783}"/>
    <cellStyle name="Normal 84 3 2 2 2 3 2" xfId="49403" xr:uid="{209106C7-815E-4A2B-86B2-CCAC624B47B3}"/>
    <cellStyle name="Normal 84 3 2 2 2 4" xfId="35483" xr:uid="{B3B4208B-9FAB-42D0-AE7D-A54E37405EA5}"/>
    <cellStyle name="Normal 84 3 2 2 3" xfId="11123" xr:uid="{B35A181A-E190-476B-BF44-E52FC87519AB}"/>
    <cellStyle name="Normal 84 3 2 2 3 2" xfId="25043" xr:uid="{594F3AFD-F51B-4D1E-AA2B-2F6217443AB9}"/>
    <cellStyle name="Normal 84 3 2 2 3 2 2" xfId="52883" xr:uid="{9A3390A0-78AA-4751-ABD0-77750030EAF2}"/>
    <cellStyle name="Normal 84 3 2 2 3 3" xfId="38963" xr:uid="{DEFEFF7A-4CB5-4984-8A51-C81F4D389E7B}"/>
    <cellStyle name="Normal 84 3 2 2 4" xfId="18083" xr:uid="{4D8657B8-70B7-425E-A658-CC3CDA4F3DE4}"/>
    <cellStyle name="Normal 84 3 2 2 4 2" xfId="45923" xr:uid="{F452CB02-87E7-4027-9269-644CE132BFC7}"/>
    <cellStyle name="Normal 84 3 2 2 5" xfId="32003" xr:uid="{B2BD9F5B-82C5-43E5-80D4-8E0FD3F0B0E2}"/>
    <cellStyle name="Normal 84 3 2 3" xfId="5902" xr:uid="{25446A01-84FE-4AD9-B9C6-561AF4533136}"/>
    <cellStyle name="Normal 84 3 2 3 2" xfId="12863" xr:uid="{637AE134-DD2A-482A-B643-9BF8EE402EBB}"/>
    <cellStyle name="Normal 84 3 2 3 2 2" xfId="26783" xr:uid="{9D2829DE-F973-4BE4-9F13-BBAC8F4A84A5}"/>
    <cellStyle name="Normal 84 3 2 3 2 2 2" xfId="54623" xr:uid="{120B5956-1667-4EC6-B9FC-CFD7F8F43491}"/>
    <cellStyle name="Normal 84 3 2 3 2 3" xfId="40703" xr:uid="{3F5E0212-D5DF-4186-8C9E-C74796F646BB}"/>
    <cellStyle name="Normal 84 3 2 3 3" xfId="19823" xr:uid="{BB479C26-11FA-4622-909F-09E8FB52FDE9}"/>
    <cellStyle name="Normal 84 3 2 3 3 2" xfId="47663" xr:uid="{DBEFE9C1-C20A-455C-97BF-4B45F14A297F}"/>
    <cellStyle name="Normal 84 3 2 3 4" xfId="33743" xr:uid="{AF722E64-6C3B-410D-9DC2-6BD9FA656D69}"/>
    <cellStyle name="Normal 84 3 2 4" xfId="9383" xr:uid="{C28119DB-8356-4E60-B8E8-E7D883D5A5D8}"/>
    <cellStyle name="Normal 84 3 2 4 2" xfId="23303" xr:uid="{5F41871A-EF24-4287-B77A-7E76799B8330}"/>
    <cellStyle name="Normal 84 3 2 4 2 2" xfId="51143" xr:uid="{BB8B38D0-E96D-4B60-851E-6ACC814DD338}"/>
    <cellStyle name="Normal 84 3 2 4 3" xfId="37223" xr:uid="{00C66AB3-B6F2-4217-80BA-27FE5BE9DDDC}"/>
    <cellStyle name="Normal 84 3 2 5" xfId="16343" xr:uid="{9F1FD056-173C-4967-9F22-F9BBE878FE07}"/>
    <cellStyle name="Normal 84 3 2 5 2" xfId="44183" xr:uid="{5C4B734C-90C1-41E8-9080-7253C95ABF65}"/>
    <cellStyle name="Normal 84 3 2 6" xfId="30263" xr:uid="{1BB6957E-B1D1-42FC-8AFA-A3EE344DDD9D}"/>
    <cellStyle name="Normal 84 3 3" xfId="3291" xr:uid="{16DB6C9A-CBB7-4DE0-BA8F-ACFB661CC2BE}"/>
    <cellStyle name="Normal 84 3 3 2" xfId="6772" xr:uid="{0FD3C712-26A5-4745-8852-C27961D2E2F2}"/>
    <cellStyle name="Normal 84 3 3 2 2" xfId="13732" xr:uid="{9989484A-EF00-4A5D-B743-4D3ABE408F99}"/>
    <cellStyle name="Normal 84 3 3 2 2 2" xfId="27652" xr:uid="{706A5324-7833-4BE9-9A40-0F05E4D350F5}"/>
    <cellStyle name="Normal 84 3 3 2 2 2 2" xfId="55492" xr:uid="{4FD3C530-28CC-4DF4-8AF2-01FA9ACB7B0E}"/>
    <cellStyle name="Normal 84 3 3 2 2 3" xfId="41572" xr:uid="{1CD1938E-2BE8-49A5-9FC9-585AB4F46C19}"/>
    <cellStyle name="Normal 84 3 3 2 3" xfId="20692" xr:uid="{2EF073A3-DC50-4286-8467-6B6099150AE7}"/>
    <cellStyle name="Normal 84 3 3 2 3 2" xfId="48532" xr:uid="{482960DA-1A68-4A93-B95D-0E92C4CB8AAF}"/>
    <cellStyle name="Normal 84 3 3 2 4" xfId="34612" xr:uid="{F349A976-1E52-441E-973B-FEF5C6CBD9B2}"/>
    <cellStyle name="Normal 84 3 3 3" xfId="10252" xr:uid="{B089C416-33B3-4224-B8B0-1DB247933EE0}"/>
    <cellStyle name="Normal 84 3 3 3 2" xfId="24172" xr:uid="{D83FCAA7-CBFB-47A4-A00B-4AD997F11202}"/>
    <cellStyle name="Normal 84 3 3 3 2 2" xfId="52012" xr:uid="{5D31619D-D236-4BA8-ADCB-4B2A902F307B}"/>
    <cellStyle name="Normal 84 3 3 3 3" xfId="38092" xr:uid="{BE18B5F6-3038-4579-92CF-97B5FE254C00}"/>
    <cellStyle name="Normal 84 3 3 4" xfId="17212" xr:uid="{8D27FCB6-DD61-40B0-8602-DD702B3ACC56}"/>
    <cellStyle name="Normal 84 3 3 4 2" xfId="45052" xr:uid="{7FE5ADAC-C9FB-4542-B35A-5067014E1DD5}"/>
    <cellStyle name="Normal 84 3 3 5" xfId="31132" xr:uid="{A100BA06-3A6A-4C58-9706-2C67D4202BB2}"/>
    <cellStyle name="Normal 84 3 4" xfId="5031" xr:uid="{B8010A9F-8696-4F93-B1CA-948FCE1FA5A5}"/>
    <cellStyle name="Normal 84 3 4 2" xfId="11992" xr:uid="{F3AD2335-EC32-49A4-AB06-6ACC860A7B38}"/>
    <cellStyle name="Normal 84 3 4 2 2" xfId="25912" xr:uid="{EAC843A2-1BC2-4800-BAE4-AACF4865EB16}"/>
    <cellStyle name="Normal 84 3 4 2 2 2" xfId="53752" xr:uid="{1CA2CEBD-6EDA-4B06-B810-DB4A68FD83C7}"/>
    <cellStyle name="Normal 84 3 4 2 3" xfId="39832" xr:uid="{A4388364-0F58-4E1E-BEA6-1682CFB6CB6E}"/>
    <cellStyle name="Normal 84 3 4 3" xfId="18952" xr:uid="{8D836D13-6407-4D26-8610-0EF661E69559}"/>
    <cellStyle name="Normal 84 3 4 3 2" xfId="46792" xr:uid="{143DF051-47CD-473B-A20D-1973D11AE14C}"/>
    <cellStyle name="Normal 84 3 4 4" xfId="32872" xr:uid="{B137D4B2-6EE5-49E7-BDB0-830CD2889746}"/>
    <cellStyle name="Normal 84 3 5" xfId="8512" xr:uid="{6201CA9C-AA09-46BA-AB32-C7606E4A47B6}"/>
    <cellStyle name="Normal 84 3 5 2" xfId="22432" xr:uid="{C42A938E-83DC-4804-A23F-D7F04B3ECE6D}"/>
    <cellStyle name="Normal 84 3 5 2 2" xfId="50272" xr:uid="{D81C0344-44EE-401C-89D3-E9DE329E6A4B}"/>
    <cellStyle name="Normal 84 3 5 3" xfId="36352" xr:uid="{4645CFC6-04D8-4B03-937C-8AE53580C294}"/>
    <cellStyle name="Normal 84 3 6" xfId="15472" xr:uid="{6E9134C8-D71A-4752-82A7-5896028421E1}"/>
    <cellStyle name="Normal 84 3 6 2" xfId="43312" xr:uid="{BBCB561F-037A-4276-8446-E70491A7D629}"/>
    <cellStyle name="Normal 84 3 7" xfId="29392" xr:uid="{EEBB23BF-3D4C-40DB-BE5F-94FB554BAED8}"/>
    <cellStyle name="Normal 84 4" xfId="1823" xr:uid="{4EA9789F-98C0-44FD-9319-9044FA2C3F0D}"/>
    <cellStyle name="Normal 84 4 2" xfId="3565" xr:uid="{9BB04B4E-5419-47AE-ABB6-2CEBE189BE06}"/>
    <cellStyle name="Normal 84 4 2 2" xfId="7046" xr:uid="{50207CEE-2DC9-4857-8C48-899DAF78BB3A}"/>
    <cellStyle name="Normal 84 4 2 2 2" xfId="14006" xr:uid="{069E1E25-DFB7-4174-AF09-07CD1960B198}"/>
    <cellStyle name="Normal 84 4 2 2 2 2" xfId="27926" xr:uid="{A1A86EEA-3037-4FBE-B623-3984CD05D828}"/>
    <cellStyle name="Normal 84 4 2 2 2 2 2" xfId="55766" xr:uid="{6BE9EF63-0D34-4995-97EE-D36FF2D153F5}"/>
    <cellStyle name="Normal 84 4 2 2 2 3" xfId="41846" xr:uid="{BD14FFC5-E2E5-4CE3-817B-C0116B80C905}"/>
    <cellStyle name="Normal 84 4 2 2 3" xfId="20966" xr:uid="{1066F3DD-C64F-4AE9-B780-D5E4C8B183FC}"/>
    <cellStyle name="Normal 84 4 2 2 3 2" xfId="48806" xr:uid="{49603530-F481-4967-84E8-FCCBAA6A9EC1}"/>
    <cellStyle name="Normal 84 4 2 2 4" xfId="34886" xr:uid="{78A48EB9-FB10-4A85-9201-DE830205E244}"/>
    <cellStyle name="Normal 84 4 2 3" xfId="10526" xr:uid="{A22221A7-20C0-4261-A9C4-1E2218E095C0}"/>
    <cellStyle name="Normal 84 4 2 3 2" xfId="24446" xr:uid="{9FDE3CB9-B9F9-4ABA-A70E-DC419E1C0FF7}"/>
    <cellStyle name="Normal 84 4 2 3 2 2" xfId="52286" xr:uid="{B3D2FB34-1995-494C-945C-3D8BE5FB49DF}"/>
    <cellStyle name="Normal 84 4 2 3 3" xfId="38366" xr:uid="{4AB791D5-0861-456C-8773-6608792BE30E}"/>
    <cellStyle name="Normal 84 4 2 4" xfId="17486" xr:uid="{3C52D35B-76B8-4E79-BAE7-7D1FA997F9C2}"/>
    <cellStyle name="Normal 84 4 2 4 2" xfId="45326" xr:uid="{D901FBEE-A2F3-4EAC-BF89-D72F08B8B97D}"/>
    <cellStyle name="Normal 84 4 2 5" xfId="31406" xr:uid="{5B783454-1399-479E-B908-859D46E02B43}"/>
    <cellStyle name="Normal 84 4 3" xfId="5305" xr:uid="{CED37DF0-9A1A-4C2F-8553-F74A9D737790}"/>
    <cellStyle name="Normal 84 4 3 2" xfId="12266" xr:uid="{CA2FFEBA-D90D-4323-BF17-53082F662AA5}"/>
    <cellStyle name="Normal 84 4 3 2 2" xfId="26186" xr:uid="{8909D973-6EDC-45F4-8FA4-1BB959330701}"/>
    <cellStyle name="Normal 84 4 3 2 2 2" xfId="54026" xr:uid="{057EBF0F-98BE-44A3-8AC3-95E72F06E4A3}"/>
    <cellStyle name="Normal 84 4 3 2 3" xfId="40106" xr:uid="{D49AEC00-4958-4825-87CC-F15F5E630214}"/>
    <cellStyle name="Normal 84 4 3 3" xfId="19226" xr:uid="{9899E878-47D5-46F4-BD8D-297BFC06B42A}"/>
    <cellStyle name="Normal 84 4 3 3 2" xfId="47066" xr:uid="{081A8C96-F221-41D9-8BD4-2D15DBB70C7B}"/>
    <cellStyle name="Normal 84 4 3 4" xfId="33146" xr:uid="{F18CED6B-0EEA-47B5-8644-C76A45C8F47F}"/>
    <cellStyle name="Normal 84 4 4" xfId="8786" xr:uid="{8B289329-3C8E-4F1C-9438-1D057BF526EE}"/>
    <cellStyle name="Normal 84 4 4 2" xfId="22706" xr:uid="{D5941329-25D4-4649-A843-DA1E5801A230}"/>
    <cellStyle name="Normal 84 4 4 2 2" xfId="50546" xr:uid="{7AAA46B4-EA78-4866-8D18-8395303035FC}"/>
    <cellStyle name="Normal 84 4 4 3" xfId="36626" xr:uid="{2F410F47-F25A-40D9-8E02-DCB58355D149}"/>
    <cellStyle name="Normal 84 4 5" xfId="15746" xr:uid="{734C856C-EC7A-441E-81CB-F617B3498A3C}"/>
    <cellStyle name="Normal 84 4 5 2" xfId="43586" xr:uid="{E4FA50A9-DC94-4D0E-AC32-B32D59BC840D}"/>
    <cellStyle name="Normal 84 4 6" xfId="29666" xr:uid="{82154B84-3921-4D3C-BFD4-C4B254BC9284}"/>
    <cellStyle name="Normal 84 5" xfId="2694" xr:uid="{207B6C99-0B60-42BC-805E-DFB884EAB29D}"/>
    <cellStyle name="Normal 84 5 2" xfId="6175" xr:uid="{F15BD6A8-0D7E-43E8-BB45-3A44E56C3515}"/>
    <cellStyle name="Normal 84 5 2 2" xfId="13135" xr:uid="{C7EF3009-3F8F-4E9C-B062-E12B841EBC26}"/>
    <cellStyle name="Normal 84 5 2 2 2" xfId="27055" xr:uid="{6941999A-315E-44AB-B02A-688BAF0A37CB}"/>
    <cellStyle name="Normal 84 5 2 2 2 2" xfId="54895" xr:uid="{CFA75990-9258-439F-A3D7-7BBC1D13B1AF}"/>
    <cellStyle name="Normal 84 5 2 2 3" xfId="40975" xr:uid="{49D2FC43-34C5-46B4-961F-04BB21F02796}"/>
    <cellStyle name="Normal 84 5 2 3" xfId="20095" xr:uid="{92D5FC4F-EDDF-4738-82D0-AEDA5D247759}"/>
    <cellStyle name="Normal 84 5 2 3 2" xfId="47935" xr:uid="{0FBEB63D-E648-401A-AB6B-4D3AF9967BE5}"/>
    <cellStyle name="Normal 84 5 2 4" xfId="34015" xr:uid="{8B64ABC4-609A-47DE-890C-7F2B76DB0FB6}"/>
    <cellStyle name="Normal 84 5 3" xfId="9655" xr:uid="{3440F075-5DA3-4388-B249-2C81A96AA6B9}"/>
    <cellStyle name="Normal 84 5 3 2" xfId="23575" xr:uid="{8F2D8E6F-3F64-43B9-96C6-CC952FD8E3B3}"/>
    <cellStyle name="Normal 84 5 3 2 2" xfId="51415" xr:uid="{FB2D94FE-B8F4-4311-9CB2-373A44043735}"/>
    <cellStyle name="Normal 84 5 3 3" xfId="37495" xr:uid="{995F0807-AD25-4507-9E70-51B9871194E9}"/>
    <cellStyle name="Normal 84 5 4" xfId="16615" xr:uid="{DDFCACE0-B8B3-47B2-9915-548FE1305E43}"/>
    <cellStyle name="Normal 84 5 4 2" xfId="44455" xr:uid="{71CAB8CA-0C32-4F59-BAF7-A669FCE33908}"/>
    <cellStyle name="Normal 84 5 5" xfId="30535" xr:uid="{42DB4AD4-B95F-4E96-B679-A9043E88BF0F}"/>
    <cellStyle name="Normal 84 6" xfId="4434" xr:uid="{6B234D12-0305-471C-8856-2694914221A0}"/>
    <cellStyle name="Normal 84 6 2" xfId="11395" xr:uid="{B29E6571-860A-4883-B29C-AF84FFA04E3E}"/>
    <cellStyle name="Normal 84 6 2 2" xfId="25315" xr:uid="{53A0EF9B-B60C-47AE-AD46-8D8588FDC251}"/>
    <cellStyle name="Normal 84 6 2 2 2" xfId="53155" xr:uid="{BE7DF0A3-4C0B-47A1-A1C9-0383365F55F3}"/>
    <cellStyle name="Normal 84 6 2 3" xfId="39235" xr:uid="{0F076909-A254-48B2-ACA8-D96D679368C3}"/>
    <cellStyle name="Normal 84 6 3" xfId="18355" xr:uid="{D9AD5EF2-EB1C-4871-B94F-5345B78B76D5}"/>
    <cellStyle name="Normal 84 6 3 2" xfId="46195" xr:uid="{7D4CA81C-AA17-4F8C-934F-ABE84C9B5F74}"/>
    <cellStyle name="Normal 84 6 4" xfId="32275" xr:uid="{4EFC2C3A-294E-4407-9EBE-D209405CAD6B}"/>
    <cellStyle name="Normal 84 7" xfId="7915" xr:uid="{60D87EDC-DC05-4A46-987E-3E98C0C86F40}"/>
    <cellStyle name="Normal 84 7 2" xfId="21835" xr:uid="{F2BF613A-A87F-4972-A6C2-7A5E99777B8B}"/>
    <cellStyle name="Normal 84 7 2 2" xfId="49675" xr:uid="{226AD941-8D4C-4BB6-9A82-18F7A1F18E04}"/>
    <cellStyle name="Normal 84 7 3" xfId="35755" xr:uid="{9663D6AB-1A91-43D4-A13A-7C953E22E51B}"/>
    <cellStyle name="Normal 84 8" xfId="14875" xr:uid="{1991BDC1-E9A7-41C3-925D-BFE0E9D3CCB6}"/>
    <cellStyle name="Normal 84 8 2" xfId="42715" xr:uid="{7B5248C9-B9E8-4F21-9645-B143EEDDA2B9}"/>
    <cellStyle name="Normal 84 9" xfId="28795" xr:uid="{5C860F4D-209D-4111-A5DA-62C0D0368D99}"/>
    <cellStyle name="Normal 85" xfId="694" xr:uid="{00000000-0005-0000-0000-0000A6040000}"/>
    <cellStyle name="Normal 85 2" xfId="1124" xr:uid="{00000000-0005-0000-0000-0000A7040000}"/>
    <cellStyle name="Normal 85 2 2" xfId="2078" xr:uid="{63600ECB-11B8-4EC9-914F-9D5E4984DE4D}"/>
    <cellStyle name="Normal 85 2 2 2" xfId="3820" xr:uid="{C5387C3A-BA57-4FFF-85E8-55B22148B77E}"/>
    <cellStyle name="Normal 85 2 2 2 2" xfId="7301" xr:uid="{666C5386-C914-42AD-BE1D-970BD98C6599}"/>
    <cellStyle name="Normal 85 2 2 2 2 2" xfId="14261" xr:uid="{74DC0866-9C24-435F-96E5-629D22D27009}"/>
    <cellStyle name="Normal 85 2 2 2 2 2 2" xfId="28181" xr:uid="{B4849375-4008-44CE-94DB-CE0DEF0C5EDD}"/>
    <cellStyle name="Normal 85 2 2 2 2 2 2 2" xfId="56021" xr:uid="{FC5C8223-A33F-4505-9325-86498AF917AE}"/>
    <cellStyle name="Normal 85 2 2 2 2 2 3" xfId="42101" xr:uid="{5B1F345C-94A5-4E26-AF2D-96DF3B390161}"/>
    <cellStyle name="Normal 85 2 2 2 2 3" xfId="21221" xr:uid="{5F1B6F2B-1E92-4F86-BD41-8E6993DC8B39}"/>
    <cellStyle name="Normal 85 2 2 2 2 3 2" xfId="49061" xr:uid="{A0DB7F03-5DD8-47E0-9A74-B8B25B4A880D}"/>
    <cellStyle name="Normal 85 2 2 2 2 4" xfId="35141" xr:uid="{5C99C9D4-0957-47AC-9C1D-2F0B1FC58C73}"/>
    <cellStyle name="Normal 85 2 2 2 3" xfId="10781" xr:uid="{2F170B30-B572-4D50-B4F0-1DD3AC2606E9}"/>
    <cellStyle name="Normal 85 2 2 2 3 2" xfId="24701" xr:uid="{19E7E538-0857-46F1-AD26-8490F31FB745}"/>
    <cellStyle name="Normal 85 2 2 2 3 2 2" xfId="52541" xr:uid="{FF628232-9D2B-4D08-BDE7-8854E16A360D}"/>
    <cellStyle name="Normal 85 2 2 2 3 3" xfId="38621" xr:uid="{8AF65F35-43B9-45DE-BB16-3FD5A6DE2C9F}"/>
    <cellStyle name="Normal 85 2 2 2 4" xfId="17741" xr:uid="{E0BEFC0A-532B-4DE1-803C-75B8599B86DF}"/>
    <cellStyle name="Normal 85 2 2 2 4 2" xfId="45581" xr:uid="{E4679B34-D8EB-4BAB-B512-A39E6A3D4E5D}"/>
    <cellStyle name="Normal 85 2 2 2 5" xfId="31661" xr:uid="{2687C44F-9C65-4387-8C8F-13CAB4D685B3}"/>
    <cellStyle name="Normal 85 2 2 3" xfId="5560" xr:uid="{1906B336-6F07-49A8-ACF4-1D65904CA0FC}"/>
    <cellStyle name="Normal 85 2 2 3 2" xfId="12521" xr:uid="{B6EF5E1E-5B97-443B-A692-74BB205E63DC}"/>
    <cellStyle name="Normal 85 2 2 3 2 2" xfId="26441" xr:uid="{9EB15233-B453-4B78-BDAD-979AD80221A7}"/>
    <cellStyle name="Normal 85 2 2 3 2 2 2" xfId="54281" xr:uid="{1AA7F52B-74A7-42FA-8D67-6E59321176D0}"/>
    <cellStyle name="Normal 85 2 2 3 2 3" xfId="40361" xr:uid="{086CD2B4-24D5-4621-86BA-0716A34A1274}"/>
    <cellStyle name="Normal 85 2 2 3 3" xfId="19481" xr:uid="{3B33F714-DC53-4991-A8F2-5AAF521227E8}"/>
    <cellStyle name="Normal 85 2 2 3 3 2" xfId="47321" xr:uid="{929ECC79-0A98-4383-A990-54B30D166A77}"/>
    <cellStyle name="Normal 85 2 2 3 4" xfId="33401" xr:uid="{F99BCD6E-567B-4F1B-A9EF-7B4A42839EF8}"/>
    <cellStyle name="Normal 85 2 2 4" xfId="9041" xr:uid="{F7A29778-354C-44B7-8C05-50E1D1C120E9}"/>
    <cellStyle name="Normal 85 2 2 4 2" xfId="22961" xr:uid="{8D04F8C2-83EA-4F20-9936-17B400839FAE}"/>
    <cellStyle name="Normal 85 2 2 4 2 2" xfId="50801" xr:uid="{ACAD10DE-1426-4D68-B842-2EA707FDE1E8}"/>
    <cellStyle name="Normal 85 2 2 4 3" xfId="36881" xr:uid="{038377FD-E96D-42C6-AB70-1FEBAAEBB970}"/>
    <cellStyle name="Normal 85 2 2 5" xfId="16001" xr:uid="{0E22441A-244F-47AE-B1A8-96918EBA0E5B}"/>
    <cellStyle name="Normal 85 2 2 5 2" xfId="43841" xr:uid="{062A4400-85F8-429A-BEB8-A0CA9369A6D3}"/>
    <cellStyle name="Normal 85 2 2 6" xfId="29921" xr:uid="{5E3AF653-99C9-4023-927A-939D3CE11475}"/>
    <cellStyle name="Normal 85 2 3" xfId="2949" xr:uid="{7A3B8925-734D-4EA3-B895-C0CA41B6D6B7}"/>
    <cellStyle name="Normal 85 2 3 2" xfId="6430" xr:uid="{3B4D434A-666D-481B-BE81-216035ED471F}"/>
    <cellStyle name="Normal 85 2 3 2 2" xfId="13390" xr:uid="{FBB9AF44-8476-4FF7-94DB-085415BB1086}"/>
    <cellStyle name="Normal 85 2 3 2 2 2" xfId="27310" xr:uid="{56CE844B-2E94-4760-8DAF-34D1D4E32584}"/>
    <cellStyle name="Normal 85 2 3 2 2 2 2" xfId="55150" xr:uid="{208A3EEC-5D40-4EA0-ADE8-2803ED9BBF11}"/>
    <cellStyle name="Normal 85 2 3 2 2 3" xfId="41230" xr:uid="{A691B422-DE6C-4C99-8D08-7687CCDD600B}"/>
    <cellStyle name="Normal 85 2 3 2 3" xfId="20350" xr:uid="{0968136B-91B2-4E79-A7D5-978AEC41EDDF}"/>
    <cellStyle name="Normal 85 2 3 2 3 2" xfId="48190" xr:uid="{9E0DFA31-BFEB-4654-9A8C-BEF23402B9D5}"/>
    <cellStyle name="Normal 85 2 3 2 4" xfId="34270" xr:uid="{C89F7A9C-E140-4F50-8B78-611324A37478}"/>
    <cellStyle name="Normal 85 2 3 3" xfId="9910" xr:uid="{B9614390-A2EB-4A14-9BE3-BCB3912D0111}"/>
    <cellStyle name="Normal 85 2 3 3 2" xfId="23830" xr:uid="{14CAFADC-EF20-4EE4-8BE8-79B3A028450F}"/>
    <cellStyle name="Normal 85 2 3 3 2 2" xfId="51670" xr:uid="{F1CBDC7C-49E0-4DA4-8048-FEEC27F1C2E7}"/>
    <cellStyle name="Normal 85 2 3 3 3" xfId="37750" xr:uid="{1297ADA5-8EAC-4F0E-AC44-172ED2C4C418}"/>
    <cellStyle name="Normal 85 2 3 4" xfId="16870" xr:uid="{49902D9C-C48A-46F1-AA8F-63A7499035D2}"/>
    <cellStyle name="Normal 85 2 3 4 2" xfId="44710" xr:uid="{506C8728-A566-453D-A19F-95C991EF8664}"/>
    <cellStyle name="Normal 85 2 3 5" xfId="30790" xr:uid="{7B39A5D3-5100-45AE-B099-0206E986B844}"/>
    <cellStyle name="Normal 85 2 4" xfId="4689" xr:uid="{D8FFF2BE-7E31-4A4A-9B0D-6E333AA1ED74}"/>
    <cellStyle name="Normal 85 2 4 2" xfId="11650" xr:uid="{54CDFDD7-4595-4818-BAA1-B24DDA7C0BAB}"/>
    <cellStyle name="Normal 85 2 4 2 2" xfId="25570" xr:uid="{6890FB1F-B4FD-4ECE-9A6F-52291EB8CA8F}"/>
    <cellStyle name="Normal 85 2 4 2 2 2" xfId="53410" xr:uid="{C5CD1211-BD23-436B-88BF-AE3FF77CBBC1}"/>
    <cellStyle name="Normal 85 2 4 2 3" xfId="39490" xr:uid="{EDCA377D-EC34-4944-8C48-272F5C22E6BD}"/>
    <cellStyle name="Normal 85 2 4 3" xfId="18610" xr:uid="{4ED32BC0-C0D7-40F4-BB38-E5626049842A}"/>
    <cellStyle name="Normal 85 2 4 3 2" xfId="46450" xr:uid="{01D748E1-302D-44EF-B392-66C65900620A}"/>
    <cellStyle name="Normal 85 2 4 4" xfId="32530" xr:uid="{EEFA26E9-B381-442D-A99A-C3B378FEF669}"/>
    <cellStyle name="Normal 85 2 5" xfId="8170" xr:uid="{7A3F9337-BF29-41B6-8C59-D88CD9ED4A4B}"/>
    <cellStyle name="Normal 85 2 5 2" xfId="22090" xr:uid="{3709B1F6-EC86-4FE1-A543-CE00848C9ED6}"/>
    <cellStyle name="Normal 85 2 5 2 2" xfId="49930" xr:uid="{D44415C9-E349-47E4-96C0-16A62022C524}"/>
    <cellStyle name="Normal 85 2 5 3" xfId="36010" xr:uid="{6DE2BDBC-2635-4D69-932C-B68C1E0BCB6E}"/>
    <cellStyle name="Normal 85 2 6" xfId="15130" xr:uid="{2FBBC6FA-1789-42C4-9477-7B6170E94AF7}"/>
    <cellStyle name="Normal 85 2 6 2" xfId="42970" xr:uid="{99A0CB1B-1EB3-46E0-BA6D-E253EAA11F40}"/>
    <cellStyle name="Normal 85 2 7" xfId="29050" xr:uid="{D4FFAFFA-EB26-4562-BAEC-DE191CC06DE3}"/>
    <cellStyle name="Normal 85 3" xfId="1540" xr:uid="{00000000-0005-0000-0000-0000A8040000}"/>
    <cellStyle name="Normal 85 3 2" xfId="2421" xr:uid="{14CF0D45-968A-4C4C-8605-90B6137928E9}"/>
    <cellStyle name="Normal 85 3 2 2" xfId="4163" xr:uid="{A9DB7AA1-97D0-49B1-869D-F8111A587405}"/>
    <cellStyle name="Normal 85 3 2 2 2" xfId="7644" xr:uid="{2F0B4627-3436-4A2E-A7F2-0BDEEC675C32}"/>
    <cellStyle name="Normal 85 3 2 2 2 2" xfId="14604" xr:uid="{E177C86C-2832-4CDC-8E5B-433AFECB3FC0}"/>
    <cellStyle name="Normal 85 3 2 2 2 2 2" xfId="28524" xr:uid="{1147B51C-811B-49CD-998D-3129931E1C1C}"/>
    <cellStyle name="Normal 85 3 2 2 2 2 2 2" xfId="56364" xr:uid="{D6D6B678-1C5F-4F41-A795-C72D06D26F52}"/>
    <cellStyle name="Normal 85 3 2 2 2 2 3" xfId="42444" xr:uid="{A5E11C7F-EA8E-43C3-8AC1-0C0D87D0A1D0}"/>
    <cellStyle name="Normal 85 3 2 2 2 3" xfId="21564" xr:uid="{623287F6-DBBA-4B64-B79A-87B6CD7669DB}"/>
    <cellStyle name="Normal 85 3 2 2 2 3 2" xfId="49404" xr:uid="{EB003359-E278-479E-BFBA-AD8443894283}"/>
    <cellStyle name="Normal 85 3 2 2 2 4" xfId="35484" xr:uid="{250627F1-8D06-429C-ABDE-8C7059EF00C1}"/>
    <cellStyle name="Normal 85 3 2 2 3" xfId="11124" xr:uid="{50844B23-D8B4-4426-AED2-16337648F4D3}"/>
    <cellStyle name="Normal 85 3 2 2 3 2" xfId="25044" xr:uid="{E2B4C03B-FCA9-40ED-81F6-8A95AD0A0746}"/>
    <cellStyle name="Normal 85 3 2 2 3 2 2" xfId="52884" xr:uid="{27AB7D9E-11BE-43F3-9906-5CE7736AE97E}"/>
    <cellStyle name="Normal 85 3 2 2 3 3" xfId="38964" xr:uid="{74D2F7EF-C343-47F5-84BB-777FAF2A5ACD}"/>
    <cellStyle name="Normal 85 3 2 2 4" xfId="18084" xr:uid="{5A0E46F8-CCFC-488C-AA33-0D71F802E3E3}"/>
    <cellStyle name="Normal 85 3 2 2 4 2" xfId="45924" xr:uid="{E0E3B326-5B13-4A8C-8939-C8C9F861BCCB}"/>
    <cellStyle name="Normal 85 3 2 2 5" xfId="32004" xr:uid="{93EC614D-334A-4389-89ED-51539D2E591F}"/>
    <cellStyle name="Normal 85 3 2 3" xfId="5903" xr:uid="{59A0E1E9-71C3-42F4-88FB-ED81A026B896}"/>
    <cellStyle name="Normal 85 3 2 3 2" xfId="12864" xr:uid="{D74A5A40-4EDE-4B64-BC88-E3FF37C289AD}"/>
    <cellStyle name="Normal 85 3 2 3 2 2" xfId="26784" xr:uid="{141929D7-603D-410A-9CB6-D16EBD5AA10C}"/>
    <cellStyle name="Normal 85 3 2 3 2 2 2" xfId="54624" xr:uid="{57707410-D5D7-4E05-82C6-57899C68CC06}"/>
    <cellStyle name="Normal 85 3 2 3 2 3" xfId="40704" xr:uid="{00E5EA38-C11B-4AF2-81F6-8B7AB30E3AE4}"/>
    <cellStyle name="Normal 85 3 2 3 3" xfId="19824" xr:uid="{5EDD127A-7790-4452-AAB7-FEBF7D99CD6F}"/>
    <cellStyle name="Normal 85 3 2 3 3 2" xfId="47664" xr:uid="{47C2E4B2-23BC-4BBB-A629-B7747FECB4A2}"/>
    <cellStyle name="Normal 85 3 2 3 4" xfId="33744" xr:uid="{AB3DC319-38EC-4D26-8CFE-F21D5EBCC985}"/>
    <cellStyle name="Normal 85 3 2 4" xfId="9384" xr:uid="{BCDE5F1F-7CFD-4A27-A69E-1B99CF04D92E}"/>
    <cellStyle name="Normal 85 3 2 4 2" xfId="23304" xr:uid="{5B1646E0-D0CD-49E2-AD80-1C26B440ADC0}"/>
    <cellStyle name="Normal 85 3 2 4 2 2" xfId="51144" xr:uid="{87454CED-1DDA-4ACC-8063-B577C9EBE181}"/>
    <cellStyle name="Normal 85 3 2 4 3" xfId="37224" xr:uid="{6738DC1A-E55F-45C3-B727-3DE1662D10F1}"/>
    <cellStyle name="Normal 85 3 2 5" xfId="16344" xr:uid="{CEDF63EE-86F1-4579-BEAD-13F6B0CF29ED}"/>
    <cellStyle name="Normal 85 3 2 5 2" xfId="44184" xr:uid="{8F282C0C-9246-41E0-828E-D1DB1C8FF244}"/>
    <cellStyle name="Normal 85 3 2 6" xfId="30264" xr:uid="{1C9C5477-83B3-4256-98EC-74A9CFE63718}"/>
    <cellStyle name="Normal 85 3 3" xfId="3292" xr:uid="{2A704EC0-014B-484C-8281-8FE5EF0FE2FB}"/>
    <cellStyle name="Normal 85 3 3 2" xfId="6773" xr:uid="{BCE019E3-4F00-41CF-899F-A8089815C2A9}"/>
    <cellStyle name="Normal 85 3 3 2 2" xfId="13733" xr:uid="{B9E77A24-2D0B-4CE8-8177-26CFFD58A047}"/>
    <cellStyle name="Normal 85 3 3 2 2 2" xfId="27653" xr:uid="{5737C1AA-A0C2-4361-8517-433DE8940547}"/>
    <cellStyle name="Normal 85 3 3 2 2 2 2" xfId="55493" xr:uid="{060780BA-F73D-4B0B-BCF2-3D1D8B2F099E}"/>
    <cellStyle name="Normal 85 3 3 2 2 3" xfId="41573" xr:uid="{671AD3EE-110B-4EE0-A933-8F97C59F774E}"/>
    <cellStyle name="Normal 85 3 3 2 3" xfId="20693" xr:uid="{6C387824-683D-47C7-86DE-4A493E320330}"/>
    <cellStyle name="Normal 85 3 3 2 3 2" xfId="48533" xr:uid="{09635D68-0F98-4715-92FC-B4D699AEA6B5}"/>
    <cellStyle name="Normal 85 3 3 2 4" xfId="34613" xr:uid="{7CD3513F-C2CD-4A2E-A383-C1778F670971}"/>
    <cellStyle name="Normal 85 3 3 3" xfId="10253" xr:uid="{CF46A7C8-E70E-4994-927C-B9DDCDE2975A}"/>
    <cellStyle name="Normal 85 3 3 3 2" xfId="24173" xr:uid="{1B03704A-FBFF-4634-9794-0992964C0028}"/>
    <cellStyle name="Normal 85 3 3 3 2 2" xfId="52013" xr:uid="{52BB96A0-6CA9-4187-941C-934AEC0BE7DF}"/>
    <cellStyle name="Normal 85 3 3 3 3" xfId="38093" xr:uid="{6026C697-4417-4C60-8513-55300E07BA18}"/>
    <cellStyle name="Normal 85 3 3 4" xfId="17213" xr:uid="{1C8D0969-321D-4B32-8B75-D85E62DA0C85}"/>
    <cellStyle name="Normal 85 3 3 4 2" xfId="45053" xr:uid="{72EB306F-1323-494C-A22D-A0E41A74F316}"/>
    <cellStyle name="Normal 85 3 3 5" xfId="31133" xr:uid="{800EBB7A-579B-46C1-9B5B-8C3065A2ABBB}"/>
    <cellStyle name="Normal 85 3 4" xfId="5032" xr:uid="{ADF22EB5-B811-46F6-B4BF-2EDE4FECCD7E}"/>
    <cellStyle name="Normal 85 3 4 2" xfId="11993" xr:uid="{8A2002A6-7638-4CB2-94A5-9751E4CB409A}"/>
    <cellStyle name="Normal 85 3 4 2 2" xfId="25913" xr:uid="{C772B86D-7D4D-4E3B-9C12-C3A76F98E926}"/>
    <cellStyle name="Normal 85 3 4 2 2 2" xfId="53753" xr:uid="{8B02401B-7197-480A-9B1B-20C3D22AF818}"/>
    <cellStyle name="Normal 85 3 4 2 3" xfId="39833" xr:uid="{DD64F196-149E-4541-9D06-48AA630AD75C}"/>
    <cellStyle name="Normal 85 3 4 3" xfId="18953" xr:uid="{0ADE5392-2535-4442-8AD4-127B169C352E}"/>
    <cellStyle name="Normal 85 3 4 3 2" xfId="46793" xr:uid="{EBAB9A8C-00C2-425D-A465-60BDAD077292}"/>
    <cellStyle name="Normal 85 3 4 4" xfId="32873" xr:uid="{A407CCFA-23AD-4689-A092-BD296E15583B}"/>
    <cellStyle name="Normal 85 3 5" xfId="8513" xr:uid="{2CDB550D-20EA-4E04-B88C-48C2DBAA05EF}"/>
    <cellStyle name="Normal 85 3 5 2" xfId="22433" xr:uid="{2B444F8B-99ED-452E-94C6-7331F712793F}"/>
    <cellStyle name="Normal 85 3 5 2 2" xfId="50273" xr:uid="{DC035DAD-D2EC-46C4-8E90-4C2242B0D4F2}"/>
    <cellStyle name="Normal 85 3 5 3" xfId="36353" xr:uid="{6D3C8D54-7A96-4048-A3E0-3502FF29FA22}"/>
    <cellStyle name="Normal 85 3 6" xfId="15473" xr:uid="{BA72B02E-2EDE-45B3-A1A6-2D6A2A803E6A}"/>
    <cellStyle name="Normal 85 3 6 2" xfId="43313" xr:uid="{18561F15-30EB-40C0-BD19-B39C6A6694C0}"/>
    <cellStyle name="Normal 85 3 7" xfId="29393" xr:uid="{5621CF50-8F7F-4096-90C2-E826B5713B19}"/>
    <cellStyle name="Normal 85 4" xfId="1824" xr:uid="{42010F31-CA68-4281-B895-3B03E2BD23CB}"/>
    <cellStyle name="Normal 85 4 2" xfId="3566" xr:uid="{BC5CDF1E-1161-468F-8BFC-89E8D1F5A2A1}"/>
    <cellStyle name="Normal 85 4 2 2" xfId="7047" xr:uid="{0FB514AC-697F-4C34-9F5C-4375A6386590}"/>
    <cellStyle name="Normal 85 4 2 2 2" xfId="14007" xr:uid="{B8F4491A-4B55-4085-BC54-1631BE8CEEEC}"/>
    <cellStyle name="Normal 85 4 2 2 2 2" xfId="27927" xr:uid="{941354D5-96C4-4C1B-A5D3-80771E979501}"/>
    <cellStyle name="Normal 85 4 2 2 2 2 2" xfId="55767" xr:uid="{3587F1FB-AC87-40F8-9211-E72F0928ACB7}"/>
    <cellStyle name="Normal 85 4 2 2 2 3" xfId="41847" xr:uid="{9BA0BEF2-D757-48E6-94D9-57928230FCE8}"/>
    <cellStyle name="Normal 85 4 2 2 3" xfId="20967" xr:uid="{428A1A67-DD89-447D-86CA-2E0453955EBA}"/>
    <cellStyle name="Normal 85 4 2 2 3 2" xfId="48807" xr:uid="{C7A2D5CE-8A54-4D19-BCB1-C991222EA538}"/>
    <cellStyle name="Normal 85 4 2 2 4" xfId="34887" xr:uid="{EBD30E7F-76C6-479F-BF8E-310DE26FBD32}"/>
    <cellStyle name="Normal 85 4 2 3" xfId="10527" xr:uid="{813CA1E7-A0EC-4716-953A-8D5E45C04DF0}"/>
    <cellStyle name="Normal 85 4 2 3 2" xfId="24447" xr:uid="{6D184F0B-DE73-4F88-BF43-417C96C9BFFC}"/>
    <cellStyle name="Normal 85 4 2 3 2 2" xfId="52287" xr:uid="{D4EA8312-67B5-4166-A90B-49C72864489A}"/>
    <cellStyle name="Normal 85 4 2 3 3" xfId="38367" xr:uid="{E1405649-EE24-41D1-A95C-C44945D5F38B}"/>
    <cellStyle name="Normal 85 4 2 4" xfId="17487" xr:uid="{96DC1244-EF56-4DA0-834F-189FC419C821}"/>
    <cellStyle name="Normal 85 4 2 4 2" xfId="45327" xr:uid="{4E31F540-195E-42D6-86AE-34715CB1562F}"/>
    <cellStyle name="Normal 85 4 2 5" xfId="31407" xr:uid="{12E9E701-5DFD-4D61-A477-5221C03B792C}"/>
    <cellStyle name="Normal 85 4 3" xfId="5306" xr:uid="{BA736CF9-DCF2-44F0-855B-EE61EE06106C}"/>
    <cellStyle name="Normal 85 4 3 2" xfId="12267" xr:uid="{6AE1F10E-A54D-4201-B2C6-809C29AB294C}"/>
    <cellStyle name="Normal 85 4 3 2 2" xfId="26187" xr:uid="{0A06FC84-B694-4F67-8E87-045A42910C6A}"/>
    <cellStyle name="Normal 85 4 3 2 2 2" xfId="54027" xr:uid="{349A88EE-6346-4A7C-A80A-B631D3AB1695}"/>
    <cellStyle name="Normal 85 4 3 2 3" xfId="40107" xr:uid="{92F138DF-FEB2-49B0-AD23-05920962E6C9}"/>
    <cellStyle name="Normal 85 4 3 3" xfId="19227" xr:uid="{70F498C8-B22F-4E7D-823D-9FE379E526A1}"/>
    <cellStyle name="Normal 85 4 3 3 2" xfId="47067" xr:uid="{D1786D01-C473-4824-9D92-8ED8603C6E75}"/>
    <cellStyle name="Normal 85 4 3 4" xfId="33147" xr:uid="{195CA6FF-C250-40CC-8B8F-22ABA83AE77F}"/>
    <cellStyle name="Normal 85 4 4" xfId="8787" xr:uid="{A0B23D94-1336-499D-8D7A-BE8DAA5AC373}"/>
    <cellStyle name="Normal 85 4 4 2" xfId="22707" xr:uid="{E46A7E26-A458-43B8-9F35-7CE2806227A4}"/>
    <cellStyle name="Normal 85 4 4 2 2" xfId="50547" xr:uid="{506DB8BB-E631-427C-97CF-21948B507D61}"/>
    <cellStyle name="Normal 85 4 4 3" xfId="36627" xr:uid="{655ED6CD-BEBD-49DA-91C9-CBD07E81901E}"/>
    <cellStyle name="Normal 85 4 5" xfId="15747" xr:uid="{4A1DB0A8-CBFE-4C6A-8F8A-36B08081B492}"/>
    <cellStyle name="Normal 85 4 5 2" xfId="43587" xr:uid="{67F513D5-BDAE-4372-8B91-77C0077B4748}"/>
    <cellStyle name="Normal 85 4 6" xfId="29667" xr:uid="{17CFF986-99E1-4F54-9241-45C76A2E81B4}"/>
    <cellStyle name="Normal 85 5" xfId="2695" xr:uid="{A9F157E9-51E1-4993-B482-36D76128F23E}"/>
    <cellStyle name="Normal 85 5 2" xfId="6176" xr:uid="{54670D5F-FEEC-425D-AE9E-702546099917}"/>
    <cellStyle name="Normal 85 5 2 2" xfId="13136" xr:uid="{A5386D7B-B2F4-4606-A4BD-9559A3488373}"/>
    <cellStyle name="Normal 85 5 2 2 2" xfId="27056" xr:uid="{0269DD97-374B-40FE-B4E5-833CF227B6E5}"/>
    <cellStyle name="Normal 85 5 2 2 2 2" xfId="54896" xr:uid="{B2C43615-80C9-44FA-BE16-97D17CE32E7A}"/>
    <cellStyle name="Normal 85 5 2 2 3" xfId="40976" xr:uid="{7225D3B1-C18E-4EED-8695-3E0340FBD874}"/>
    <cellStyle name="Normal 85 5 2 3" xfId="20096" xr:uid="{BC3C10AB-6368-4B38-8AEB-99E8AE574B9E}"/>
    <cellStyle name="Normal 85 5 2 3 2" xfId="47936" xr:uid="{1B020D6C-D030-41D8-ADC0-C565533A59A4}"/>
    <cellStyle name="Normal 85 5 2 4" xfId="34016" xr:uid="{1AA47669-6537-4066-AD4B-21FC2FD2D86B}"/>
    <cellStyle name="Normal 85 5 3" xfId="9656" xr:uid="{3BB37866-E625-4429-B2BE-7740468F4DFF}"/>
    <cellStyle name="Normal 85 5 3 2" xfId="23576" xr:uid="{2374A4E8-F9F3-45B4-9D58-571F71346EB7}"/>
    <cellStyle name="Normal 85 5 3 2 2" xfId="51416" xr:uid="{F3A2B748-FB49-4A6B-A995-93CC03A0E719}"/>
    <cellStyle name="Normal 85 5 3 3" xfId="37496" xr:uid="{7021D347-ECF4-48D1-B5BA-007454283485}"/>
    <cellStyle name="Normal 85 5 4" xfId="16616" xr:uid="{9FC233ED-46DA-4195-8EE1-FC052EA62CF8}"/>
    <cellStyle name="Normal 85 5 4 2" xfId="44456" xr:uid="{4B1DB6B3-6968-44F8-94AF-A25BC9E9908D}"/>
    <cellStyle name="Normal 85 5 5" xfId="30536" xr:uid="{41ABBDCE-AD06-4921-8379-4A0B25537F07}"/>
    <cellStyle name="Normal 85 6" xfId="4435" xr:uid="{3E6C0C60-2825-40AC-BA54-2D9C4E087CF3}"/>
    <cellStyle name="Normal 85 6 2" xfId="11396" xr:uid="{26F7A8D6-7FF9-4F6A-915E-743332D21C41}"/>
    <cellStyle name="Normal 85 6 2 2" xfId="25316" xr:uid="{7B7427E6-F3D4-4134-8EC7-F9EECEBFC42C}"/>
    <cellStyle name="Normal 85 6 2 2 2" xfId="53156" xr:uid="{E8FC1276-D767-4A0D-8FE8-430D3C5E2B82}"/>
    <cellStyle name="Normal 85 6 2 3" xfId="39236" xr:uid="{BD099B3D-095A-4BA1-964C-0FF3A4ED6B7D}"/>
    <cellStyle name="Normal 85 6 3" xfId="18356" xr:uid="{AE4BF8E1-A9E7-4775-9920-F1EC84742579}"/>
    <cellStyle name="Normal 85 6 3 2" xfId="46196" xr:uid="{EAE4BCBB-6E4A-425E-9829-4E0985D3AA58}"/>
    <cellStyle name="Normal 85 6 4" xfId="32276" xr:uid="{D4A59292-0EB5-4136-942C-6AB9457932F2}"/>
    <cellStyle name="Normal 85 7" xfId="7916" xr:uid="{EF54799E-1689-4FF9-ADD6-8220D612EC9C}"/>
    <cellStyle name="Normal 85 7 2" xfId="21836" xr:uid="{E88C14B3-9015-47CB-9E4A-FEF2CA54ABB7}"/>
    <cellStyle name="Normal 85 7 2 2" xfId="49676" xr:uid="{8AD9B735-1894-4F44-B7D5-69A2FB48B121}"/>
    <cellStyle name="Normal 85 7 3" xfId="35756" xr:uid="{048D1667-1284-42E6-9659-DB71409E7ADC}"/>
    <cellStyle name="Normal 85 8" xfId="14876" xr:uid="{1E0BD8ED-AE70-49EF-B186-BADA86C5D659}"/>
    <cellStyle name="Normal 85 8 2" xfId="42716" xr:uid="{6BC8CC37-62D6-4472-A98E-679B4BF69F1C}"/>
    <cellStyle name="Normal 85 9" xfId="28796" xr:uid="{F96571E8-2540-4D1A-82C9-2A206AFEE346}"/>
    <cellStyle name="Normal 86" xfId="695" xr:uid="{00000000-0005-0000-0000-0000A9040000}"/>
    <cellStyle name="Normal 86 2" xfId="1125" xr:uid="{00000000-0005-0000-0000-0000AA040000}"/>
    <cellStyle name="Normal 86 2 2" xfId="2079" xr:uid="{5B5A5CC1-A882-461A-A583-F19BECD15303}"/>
    <cellStyle name="Normal 86 2 2 2" xfId="3821" xr:uid="{901E2797-A622-48DD-BD86-F66A25392A16}"/>
    <cellStyle name="Normal 86 2 2 2 2" xfId="7302" xr:uid="{7E3A3770-EAD5-40F0-88FF-3E160295D3D9}"/>
    <cellStyle name="Normal 86 2 2 2 2 2" xfId="14262" xr:uid="{71C9E729-8993-47CE-A5B1-86EAFA5C6732}"/>
    <cellStyle name="Normal 86 2 2 2 2 2 2" xfId="28182" xr:uid="{97386A07-A375-4BC5-85B7-FE96A8D63878}"/>
    <cellStyle name="Normal 86 2 2 2 2 2 2 2" xfId="56022" xr:uid="{25A115D9-36E2-442C-85DA-BEA540CA6D1C}"/>
    <cellStyle name="Normal 86 2 2 2 2 2 3" xfId="42102" xr:uid="{C470302F-5579-4F00-B8C1-9DE633D09056}"/>
    <cellStyle name="Normal 86 2 2 2 2 3" xfId="21222" xr:uid="{4E494F7A-881C-4C20-B0C3-528C98CCED32}"/>
    <cellStyle name="Normal 86 2 2 2 2 3 2" xfId="49062" xr:uid="{826AAA48-1761-4E97-AC16-BD8D6DD56328}"/>
    <cellStyle name="Normal 86 2 2 2 2 4" xfId="35142" xr:uid="{5EBFE6F6-3EAA-45FC-AAC3-A319D609305F}"/>
    <cellStyle name="Normal 86 2 2 2 3" xfId="10782" xr:uid="{9D42940E-0E49-4190-BEDE-17D98DE4698F}"/>
    <cellStyle name="Normal 86 2 2 2 3 2" xfId="24702" xr:uid="{EC9A5CA7-7F27-4020-B19E-041E0C33CB1A}"/>
    <cellStyle name="Normal 86 2 2 2 3 2 2" xfId="52542" xr:uid="{BEF22E10-1B8B-48A8-A059-8F290EFDDF92}"/>
    <cellStyle name="Normal 86 2 2 2 3 3" xfId="38622" xr:uid="{8E3F2CE4-55D9-44E8-9426-4B45E9DA5777}"/>
    <cellStyle name="Normal 86 2 2 2 4" xfId="17742" xr:uid="{776C3BE9-E4CA-489E-B124-8925F3438B92}"/>
    <cellStyle name="Normal 86 2 2 2 4 2" xfId="45582" xr:uid="{E61794A0-30B6-447F-B3C3-F57E55183AD7}"/>
    <cellStyle name="Normal 86 2 2 2 5" xfId="31662" xr:uid="{07301B0C-DFEE-4105-8FAF-AAF3FA6C124D}"/>
    <cellStyle name="Normal 86 2 2 3" xfId="5561" xr:uid="{56CDA53C-5DDE-4882-A4BE-39480A00C752}"/>
    <cellStyle name="Normal 86 2 2 3 2" xfId="12522" xr:uid="{664F6CF2-DE4E-4E03-B248-6F0887DD367D}"/>
    <cellStyle name="Normal 86 2 2 3 2 2" xfId="26442" xr:uid="{1CCE67E8-B749-4F60-876C-C236AFFA6C81}"/>
    <cellStyle name="Normal 86 2 2 3 2 2 2" xfId="54282" xr:uid="{F852EE2C-3895-4AED-82A3-B75BF73E571D}"/>
    <cellStyle name="Normal 86 2 2 3 2 3" xfId="40362" xr:uid="{29CB0C7B-F0BA-4BBB-9BDA-9219997190AC}"/>
    <cellStyle name="Normal 86 2 2 3 3" xfId="19482" xr:uid="{31A40D59-4541-4A76-ACA2-C0499BE364AE}"/>
    <cellStyle name="Normal 86 2 2 3 3 2" xfId="47322" xr:uid="{38755295-C7C4-4180-820B-BCDE8BA6E72C}"/>
    <cellStyle name="Normal 86 2 2 3 4" xfId="33402" xr:uid="{2858F359-53D5-4EC8-A330-B0E6092C66F9}"/>
    <cellStyle name="Normal 86 2 2 4" xfId="9042" xr:uid="{F90DE37C-5C0B-46D8-9E1C-E71275E34B13}"/>
    <cellStyle name="Normal 86 2 2 4 2" xfId="22962" xr:uid="{F1A9F7CA-6B73-47A8-96D5-2965ED2300A5}"/>
    <cellStyle name="Normal 86 2 2 4 2 2" xfId="50802" xr:uid="{33413C53-C8E8-4009-BC88-7AC5216B8E8E}"/>
    <cellStyle name="Normal 86 2 2 4 3" xfId="36882" xr:uid="{DA7F4829-D683-40A6-9906-1CC6AE0CA57B}"/>
    <cellStyle name="Normal 86 2 2 5" xfId="16002" xr:uid="{5F87BF44-334F-4F70-9549-BF1017E113E1}"/>
    <cellStyle name="Normal 86 2 2 5 2" xfId="43842" xr:uid="{2C411904-CB35-48FB-898C-D3CBBC06DF1B}"/>
    <cellStyle name="Normal 86 2 2 6" xfId="29922" xr:uid="{03BF2C52-DB0A-480A-A3F2-4B53BA9A4C76}"/>
    <cellStyle name="Normal 86 2 3" xfId="2950" xr:uid="{3112369B-C52C-4C61-A433-815D18B7DD5E}"/>
    <cellStyle name="Normal 86 2 3 2" xfId="6431" xr:uid="{4626F87C-6F30-454D-9E1F-F2952A4FE45E}"/>
    <cellStyle name="Normal 86 2 3 2 2" xfId="13391" xr:uid="{014C84E5-637D-4AAB-A6D1-0B3A37E624B2}"/>
    <cellStyle name="Normal 86 2 3 2 2 2" xfId="27311" xr:uid="{89F78B64-0A60-4E18-8CA0-CE2E0FCBB2BE}"/>
    <cellStyle name="Normal 86 2 3 2 2 2 2" xfId="55151" xr:uid="{94B6ADC2-D4AD-4879-A267-98CBE0DA6783}"/>
    <cellStyle name="Normal 86 2 3 2 2 3" xfId="41231" xr:uid="{09EF1795-95DF-4580-A923-655A29FA5A6A}"/>
    <cellStyle name="Normal 86 2 3 2 3" xfId="20351" xr:uid="{E9F77649-F425-4D87-BCD9-D485F3AB7F72}"/>
    <cellStyle name="Normal 86 2 3 2 3 2" xfId="48191" xr:uid="{253D9C6A-3BAE-42F7-B6EB-1663263E851C}"/>
    <cellStyle name="Normal 86 2 3 2 4" xfId="34271" xr:uid="{35C1E033-E502-4F70-90CF-6C25CCC0AC46}"/>
    <cellStyle name="Normal 86 2 3 3" xfId="9911" xr:uid="{6A35E7CC-11B9-4B4D-B947-FC14D309396B}"/>
    <cellStyle name="Normal 86 2 3 3 2" xfId="23831" xr:uid="{C9E21039-6912-4243-A016-0B4A9D79DEFF}"/>
    <cellStyle name="Normal 86 2 3 3 2 2" xfId="51671" xr:uid="{0DF7AA95-8F15-426B-A80E-1977B7DF7342}"/>
    <cellStyle name="Normal 86 2 3 3 3" xfId="37751" xr:uid="{BEBD94EB-3A89-4ACE-8B0A-15484C77A8C9}"/>
    <cellStyle name="Normal 86 2 3 4" xfId="16871" xr:uid="{4D9579E1-02F4-4DDA-AEA7-FA2DE62DA240}"/>
    <cellStyle name="Normal 86 2 3 4 2" xfId="44711" xr:uid="{602EAAB7-62CF-4142-AA8F-E4E7076A4E97}"/>
    <cellStyle name="Normal 86 2 3 5" xfId="30791" xr:uid="{5802573D-216D-44E6-AC09-4FE9D0A1FCF7}"/>
    <cellStyle name="Normal 86 2 4" xfId="4690" xr:uid="{D333072F-E97E-45E0-834E-D8C25FB8CBA7}"/>
    <cellStyle name="Normal 86 2 4 2" xfId="11651" xr:uid="{279FB0F8-986D-4714-857C-B50A127D9382}"/>
    <cellStyle name="Normal 86 2 4 2 2" xfId="25571" xr:uid="{49FF22E6-12C1-45FE-B62F-372595491E7D}"/>
    <cellStyle name="Normal 86 2 4 2 2 2" xfId="53411" xr:uid="{6B26A9C1-5E1C-4456-B47A-A0C9869219C2}"/>
    <cellStyle name="Normal 86 2 4 2 3" xfId="39491" xr:uid="{D0F77821-20F3-47E0-B4A9-FD707E23564C}"/>
    <cellStyle name="Normal 86 2 4 3" xfId="18611" xr:uid="{F8E4521B-4DC2-41F1-82BB-7CBBB45613AA}"/>
    <cellStyle name="Normal 86 2 4 3 2" xfId="46451" xr:uid="{BC75864A-900E-4CDA-B849-7E89976DF651}"/>
    <cellStyle name="Normal 86 2 4 4" xfId="32531" xr:uid="{B2C40A87-2684-4E0F-A057-E8BF2194AF99}"/>
    <cellStyle name="Normal 86 2 5" xfId="8171" xr:uid="{E08C8653-1A37-4E7B-A020-ACCA8151B85B}"/>
    <cellStyle name="Normal 86 2 5 2" xfId="22091" xr:uid="{AAC5D704-4E6B-41BF-9799-216D0C4B0456}"/>
    <cellStyle name="Normal 86 2 5 2 2" xfId="49931" xr:uid="{C0822121-A83D-48C9-90A7-3CD710CB895C}"/>
    <cellStyle name="Normal 86 2 5 3" xfId="36011" xr:uid="{800CEFD9-1AD5-4E36-84C0-DAF17912D1AD}"/>
    <cellStyle name="Normal 86 2 6" xfId="15131" xr:uid="{172A0D8B-A6E1-4770-9BFF-33DBD498359A}"/>
    <cellStyle name="Normal 86 2 6 2" xfId="42971" xr:uid="{181A8EE3-A483-482E-BECC-2633EB8AA5D1}"/>
    <cellStyle name="Normal 86 2 7" xfId="29051" xr:uid="{FCF6E56F-5421-4196-A0AD-11CE037227D8}"/>
    <cellStyle name="Normal 86 3" xfId="1541" xr:uid="{00000000-0005-0000-0000-0000AB040000}"/>
    <cellStyle name="Normal 86 3 2" xfId="2422" xr:uid="{0ED063E8-7715-46B6-B97D-725D1135105E}"/>
    <cellStyle name="Normal 86 3 2 2" xfId="4164" xr:uid="{9241BCA5-852A-430D-A461-1D64EC1F8162}"/>
    <cellStyle name="Normal 86 3 2 2 2" xfId="7645" xr:uid="{D963BD0D-FC70-4D1B-9DE8-4C44832C4902}"/>
    <cellStyle name="Normal 86 3 2 2 2 2" xfId="14605" xr:uid="{ABCA2B05-709D-4543-987D-285C4BBA0FA5}"/>
    <cellStyle name="Normal 86 3 2 2 2 2 2" xfId="28525" xr:uid="{6B8AF5D0-8C9F-4878-B3A0-12F081747384}"/>
    <cellStyle name="Normal 86 3 2 2 2 2 2 2" xfId="56365" xr:uid="{F8B1123B-3D48-496F-9BD4-6012762527A0}"/>
    <cellStyle name="Normal 86 3 2 2 2 2 3" xfId="42445" xr:uid="{BEAD0EF5-1020-4923-9F42-B3D0B5434D88}"/>
    <cellStyle name="Normal 86 3 2 2 2 3" xfId="21565" xr:uid="{02D0A96B-76BF-4BCA-A9CC-62E1648D78C0}"/>
    <cellStyle name="Normal 86 3 2 2 2 3 2" xfId="49405" xr:uid="{403A4812-5CE5-4E2F-BD0B-4318B9982797}"/>
    <cellStyle name="Normal 86 3 2 2 2 4" xfId="35485" xr:uid="{1E529421-88C4-43F6-9397-74714DEB0F03}"/>
    <cellStyle name="Normal 86 3 2 2 3" xfId="11125" xr:uid="{C028E7EF-8DDE-4F68-92E2-7964E4AD0720}"/>
    <cellStyle name="Normal 86 3 2 2 3 2" xfId="25045" xr:uid="{D28E5C7A-9FC8-4B50-957D-0EB631199B23}"/>
    <cellStyle name="Normal 86 3 2 2 3 2 2" xfId="52885" xr:uid="{BA90FE46-61B6-4D1B-A93C-8EB664EEFDFD}"/>
    <cellStyle name="Normal 86 3 2 2 3 3" xfId="38965" xr:uid="{66B6715A-C294-4B86-822C-CA4431535E79}"/>
    <cellStyle name="Normal 86 3 2 2 4" xfId="18085" xr:uid="{962B03DC-0C00-49B5-82B2-D78F4FA53896}"/>
    <cellStyle name="Normal 86 3 2 2 4 2" xfId="45925" xr:uid="{F276FDB9-F9D9-453A-9346-74FA4149C637}"/>
    <cellStyle name="Normal 86 3 2 2 5" xfId="32005" xr:uid="{C5539DDE-62D4-4E61-95D8-D4B23F75A049}"/>
    <cellStyle name="Normal 86 3 2 3" xfId="5904" xr:uid="{D9248E4A-1B54-46D2-B3EE-0D3D895DA1B4}"/>
    <cellStyle name="Normal 86 3 2 3 2" xfId="12865" xr:uid="{4DA9DF99-3DDE-49B6-8F7C-3F695044942B}"/>
    <cellStyle name="Normal 86 3 2 3 2 2" xfId="26785" xr:uid="{4B0A34BA-4357-4888-93E5-D913C57DE224}"/>
    <cellStyle name="Normal 86 3 2 3 2 2 2" xfId="54625" xr:uid="{AC525393-CECA-46EC-834F-444A6DC00333}"/>
    <cellStyle name="Normal 86 3 2 3 2 3" xfId="40705" xr:uid="{A2AE9289-C1AE-427B-A579-8D9B20319097}"/>
    <cellStyle name="Normal 86 3 2 3 3" xfId="19825" xr:uid="{C7D95EAE-2C1D-43B8-A78E-9234BFF84BBE}"/>
    <cellStyle name="Normal 86 3 2 3 3 2" xfId="47665" xr:uid="{D15F53F9-A729-41CD-9B18-D19C3571D9C6}"/>
    <cellStyle name="Normal 86 3 2 3 4" xfId="33745" xr:uid="{230F7B84-E6B5-4160-9944-E3B2180AB015}"/>
    <cellStyle name="Normal 86 3 2 4" xfId="9385" xr:uid="{D8906D6B-CA41-48D0-BEB2-78260DC9231F}"/>
    <cellStyle name="Normal 86 3 2 4 2" xfId="23305" xr:uid="{F7EAD1E6-F8B4-4B16-BDFF-070C645FB82D}"/>
    <cellStyle name="Normal 86 3 2 4 2 2" xfId="51145" xr:uid="{01460FF6-FD88-4BFE-8BE9-4F8205D56F29}"/>
    <cellStyle name="Normal 86 3 2 4 3" xfId="37225" xr:uid="{ED0B48F0-92C4-4592-9255-D0FD1EE90AC0}"/>
    <cellStyle name="Normal 86 3 2 5" xfId="16345" xr:uid="{345190E9-7E96-4522-AAD3-F4162D9BCA7A}"/>
    <cellStyle name="Normal 86 3 2 5 2" xfId="44185" xr:uid="{76670DA3-35FE-427D-8A52-38BCFEB5795F}"/>
    <cellStyle name="Normal 86 3 2 6" xfId="30265" xr:uid="{9A26436D-732F-4B28-8AC3-96629841384F}"/>
    <cellStyle name="Normal 86 3 3" xfId="3293" xr:uid="{ACE4F10E-8E6E-4E92-8C2E-101BF58BB097}"/>
    <cellStyle name="Normal 86 3 3 2" xfId="6774" xr:uid="{7ABDF655-43B9-400C-A518-5C5DD8889A4F}"/>
    <cellStyle name="Normal 86 3 3 2 2" xfId="13734" xr:uid="{B64B9927-E078-43F1-AF3D-CD17AC6CDEFE}"/>
    <cellStyle name="Normal 86 3 3 2 2 2" xfId="27654" xr:uid="{18DC86B2-11B5-4078-BF96-AF5EC2639C11}"/>
    <cellStyle name="Normal 86 3 3 2 2 2 2" xfId="55494" xr:uid="{3F821FB3-42DC-4EBC-BA2A-60EE1303483D}"/>
    <cellStyle name="Normal 86 3 3 2 2 3" xfId="41574" xr:uid="{7F0F629B-F6AC-4020-8921-7DFF0675C2E6}"/>
    <cellStyle name="Normal 86 3 3 2 3" xfId="20694" xr:uid="{B452389C-DBC5-4513-A0F3-39E905C8D0F0}"/>
    <cellStyle name="Normal 86 3 3 2 3 2" xfId="48534" xr:uid="{8D8E87B3-AB2A-4AA5-94D7-0E2D7466404A}"/>
    <cellStyle name="Normal 86 3 3 2 4" xfId="34614" xr:uid="{9367F4C6-D54D-4523-9C17-D12D12AED608}"/>
    <cellStyle name="Normal 86 3 3 3" xfId="10254" xr:uid="{69B88FC6-29C7-408D-976E-661D4AB192D7}"/>
    <cellStyle name="Normal 86 3 3 3 2" xfId="24174" xr:uid="{433A49B5-7924-4B26-AE36-1CE4F817E181}"/>
    <cellStyle name="Normal 86 3 3 3 2 2" xfId="52014" xr:uid="{1CA800AC-6615-4CDA-AAC7-5E94396052B5}"/>
    <cellStyle name="Normal 86 3 3 3 3" xfId="38094" xr:uid="{04F1648E-7236-4707-A21D-2D257B59E91D}"/>
    <cellStyle name="Normal 86 3 3 4" xfId="17214" xr:uid="{C5A8CF25-34BA-45D6-A920-EF5F13F1E071}"/>
    <cellStyle name="Normal 86 3 3 4 2" xfId="45054" xr:uid="{2D2288D6-CA46-4EEE-A686-87B28618CF66}"/>
    <cellStyle name="Normal 86 3 3 5" xfId="31134" xr:uid="{165EE7E4-EB63-4719-9F97-41D7A64EEE07}"/>
    <cellStyle name="Normal 86 3 4" xfId="5033" xr:uid="{A53A565D-764D-4EB2-94AD-9B41075BD036}"/>
    <cellStyle name="Normal 86 3 4 2" xfId="11994" xr:uid="{B59326A8-BC1C-4175-8AF8-A9B7001C4DEA}"/>
    <cellStyle name="Normal 86 3 4 2 2" xfId="25914" xr:uid="{E8D88277-417A-4560-9116-33B43AB4D9D9}"/>
    <cellStyle name="Normal 86 3 4 2 2 2" xfId="53754" xr:uid="{20ACA946-823B-402F-8F52-671EA73AE019}"/>
    <cellStyle name="Normal 86 3 4 2 3" xfId="39834" xr:uid="{8C7365E9-C171-4926-8E86-E809388CDBBB}"/>
    <cellStyle name="Normal 86 3 4 3" xfId="18954" xr:uid="{7049E31A-CF47-4763-B09B-8459A43704C0}"/>
    <cellStyle name="Normal 86 3 4 3 2" xfId="46794" xr:uid="{EA87606B-969B-4878-8EE2-165D1C0DF2F1}"/>
    <cellStyle name="Normal 86 3 4 4" xfId="32874" xr:uid="{0C8E0066-70BD-4DC6-BE5D-01E6BAC9481B}"/>
    <cellStyle name="Normal 86 3 5" xfId="8514" xr:uid="{B41D6F65-6853-466D-B621-72F1D01536DA}"/>
    <cellStyle name="Normal 86 3 5 2" xfId="22434" xr:uid="{6E86B97A-6D41-4661-936D-444B458406AE}"/>
    <cellStyle name="Normal 86 3 5 2 2" xfId="50274" xr:uid="{94BEAEEE-7816-4828-987D-607D020B6529}"/>
    <cellStyle name="Normal 86 3 5 3" xfId="36354" xr:uid="{D5C5DABE-E146-460A-8518-E2962D6882CF}"/>
    <cellStyle name="Normal 86 3 6" xfId="15474" xr:uid="{83FF46CF-CCA3-43E0-970C-B373C4FFBADF}"/>
    <cellStyle name="Normal 86 3 6 2" xfId="43314" xr:uid="{572583EC-CF0E-48A5-804B-0B35BEDE18A6}"/>
    <cellStyle name="Normal 86 3 7" xfId="29394" xr:uid="{CA0D6DC7-560B-4FAC-9405-CBC355C459E7}"/>
    <cellStyle name="Normal 86 4" xfId="1825" xr:uid="{26DAF55E-3846-4E87-A575-59041B5ACE66}"/>
    <cellStyle name="Normal 86 4 2" xfId="3567" xr:uid="{CC355372-C8DA-426B-B272-4BF9AD18CD95}"/>
    <cellStyle name="Normal 86 4 2 2" xfId="7048" xr:uid="{66351EE5-1183-4D7B-9B6C-0DDA5E03B0E4}"/>
    <cellStyle name="Normal 86 4 2 2 2" xfId="14008" xr:uid="{94F16830-3985-43AE-BCDA-A1D2A6D25059}"/>
    <cellStyle name="Normal 86 4 2 2 2 2" xfId="27928" xr:uid="{180A18D9-4163-41AE-A8E8-5293ACDA1A37}"/>
    <cellStyle name="Normal 86 4 2 2 2 2 2" xfId="55768" xr:uid="{0E5D19B6-498B-4AE7-978B-5714A43E776A}"/>
    <cellStyle name="Normal 86 4 2 2 2 3" xfId="41848" xr:uid="{8A6A2810-5512-4ECC-8F61-3B27C4A5DEFA}"/>
    <cellStyle name="Normal 86 4 2 2 3" xfId="20968" xr:uid="{0BC46140-FB2F-4A5D-B981-2231F258F97E}"/>
    <cellStyle name="Normal 86 4 2 2 3 2" xfId="48808" xr:uid="{8FDA9886-3F5C-4DE8-B46B-FDE530FC51C1}"/>
    <cellStyle name="Normal 86 4 2 2 4" xfId="34888" xr:uid="{367EE3E0-CB41-4C4D-85E8-2CA37F670581}"/>
    <cellStyle name="Normal 86 4 2 3" xfId="10528" xr:uid="{BD7076AD-6683-4E32-8A44-E92B7DD376D2}"/>
    <cellStyle name="Normal 86 4 2 3 2" xfId="24448" xr:uid="{EAC6E807-3B8A-49DC-8E9F-B3EDB46E3977}"/>
    <cellStyle name="Normal 86 4 2 3 2 2" xfId="52288" xr:uid="{6D8355CC-5C07-4936-B420-ED11ACEA1DDD}"/>
    <cellStyle name="Normal 86 4 2 3 3" xfId="38368" xr:uid="{24C6FC14-C1F6-42B9-A00F-3ECCE7D366FD}"/>
    <cellStyle name="Normal 86 4 2 4" xfId="17488" xr:uid="{7A11247C-9BAF-4E8E-8FAA-83FEC13BB09C}"/>
    <cellStyle name="Normal 86 4 2 4 2" xfId="45328" xr:uid="{3A629B2B-44E0-4137-B062-94091816FD1D}"/>
    <cellStyle name="Normal 86 4 2 5" xfId="31408" xr:uid="{F1AC53B1-A4DE-46E3-88F3-923ADEB5B18D}"/>
    <cellStyle name="Normal 86 4 3" xfId="5307" xr:uid="{B0538BAE-E6CF-4884-823E-01F46DC11C16}"/>
    <cellStyle name="Normal 86 4 3 2" xfId="12268" xr:uid="{E227E693-7562-4F6A-92F5-3BA2A4B34977}"/>
    <cellStyle name="Normal 86 4 3 2 2" xfId="26188" xr:uid="{E1461774-4779-4D12-9A3B-E13972E1983A}"/>
    <cellStyle name="Normal 86 4 3 2 2 2" xfId="54028" xr:uid="{1E59856D-4A29-4DD5-9799-9CAEF4CE3C7E}"/>
    <cellStyle name="Normal 86 4 3 2 3" xfId="40108" xr:uid="{FFCED6FC-E97E-46A3-9A0B-A0E4C4C8C136}"/>
    <cellStyle name="Normal 86 4 3 3" xfId="19228" xr:uid="{DABF6797-5538-4CC2-9AC1-4543D92E3311}"/>
    <cellStyle name="Normal 86 4 3 3 2" xfId="47068" xr:uid="{519221DD-AA48-482B-9587-83F290229C1E}"/>
    <cellStyle name="Normal 86 4 3 4" xfId="33148" xr:uid="{08FF0D9A-902B-4A51-8E40-CF99CB1C0D37}"/>
    <cellStyle name="Normal 86 4 4" xfId="8788" xr:uid="{5AEB7FF2-F161-4681-831C-2AFEC1190395}"/>
    <cellStyle name="Normal 86 4 4 2" xfId="22708" xr:uid="{467FF551-7BB6-47E6-A2CB-8A452CC42FA1}"/>
    <cellStyle name="Normal 86 4 4 2 2" xfId="50548" xr:uid="{EB1E0E00-6B77-4D9B-B135-01139F4D2D16}"/>
    <cellStyle name="Normal 86 4 4 3" xfId="36628" xr:uid="{AC8A25E9-E2E8-4B0A-BB21-4A7212D1228F}"/>
    <cellStyle name="Normal 86 4 5" xfId="15748" xr:uid="{F056C1CC-E01B-4085-9365-39D522FD33FE}"/>
    <cellStyle name="Normal 86 4 5 2" xfId="43588" xr:uid="{C82AF096-BA03-4A54-8AA1-20E165D8022F}"/>
    <cellStyle name="Normal 86 4 6" xfId="29668" xr:uid="{A9822620-474F-437C-AF25-DDEBC6230627}"/>
    <cellStyle name="Normal 86 5" xfId="2696" xr:uid="{DA83FC35-F165-431F-8DD7-492CCDE37C41}"/>
    <cellStyle name="Normal 86 5 2" xfId="6177" xr:uid="{F561E13B-A615-463C-B157-969448AA38BA}"/>
    <cellStyle name="Normal 86 5 2 2" xfId="13137" xr:uid="{E986AD41-EAA4-49E4-80FE-C0E05E5635EB}"/>
    <cellStyle name="Normal 86 5 2 2 2" xfId="27057" xr:uid="{2C612FC9-110F-4468-BC2D-96EFB49892B7}"/>
    <cellStyle name="Normal 86 5 2 2 2 2" xfId="54897" xr:uid="{BFFD79D0-8831-44DD-B638-615A6FBCC873}"/>
    <cellStyle name="Normal 86 5 2 2 3" xfId="40977" xr:uid="{E511F56C-3CB5-466B-A20E-8CEF58D51EC8}"/>
    <cellStyle name="Normal 86 5 2 3" xfId="20097" xr:uid="{9B5F575E-16AB-4676-BE3C-67144F40920A}"/>
    <cellStyle name="Normal 86 5 2 3 2" xfId="47937" xr:uid="{ED6BA218-A2A2-4F02-A98E-11106F5EC069}"/>
    <cellStyle name="Normal 86 5 2 4" xfId="34017" xr:uid="{29436B80-B17D-478C-825A-C460E842FFE2}"/>
    <cellStyle name="Normal 86 5 3" xfId="9657" xr:uid="{03DA90D5-4C6E-40E4-8D22-B305FAB7ADAF}"/>
    <cellStyle name="Normal 86 5 3 2" xfId="23577" xr:uid="{234EBC66-CA07-4101-A735-486FFA92069E}"/>
    <cellStyle name="Normal 86 5 3 2 2" xfId="51417" xr:uid="{3E138FD6-9E05-482E-A131-BC73DDFBCA70}"/>
    <cellStyle name="Normal 86 5 3 3" xfId="37497" xr:uid="{C1464E7B-B31A-466A-8395-D2A91FD16021}"/>
    <cellStyle name="Normal 86 5 4" xfId="16617" xr:uid="{DE8A328E-84C4-41A2-AC22-E2303489DA50}"/>
    <cellStyle name="Normal 86 5 4 2" xfId="44457" xr:uid="{0084E651-83DF-4E28-9D4F-BA0475D218E6}"/>
    <cellStyle name="Normal 86 5 5" xfId="30537" xr:uid="{C1C6E920-571C-49B1-9487-A03E8BBDC507}"/>
    <cellStyle name="Normal 86 6" xfId="4436" xr:uid="{F435CD5C-81B1-4DDC-84A7-55EA3A6006DD}"/>
    <cellStyle name="Normal 86 6 2" xfId="11397" xr:uid="{2A5A703E-D147-4EED-8458-E7B197E2A781}"/>
    <cellStyle name="Normal 86 6 2 2" xfId="25317" xr:uid="{E1F5C357-F5BA-400F-86BF-0427E502F443}"/>
    <cellStyle name="Normal 86 6 2 2 2" xfId="53157" xr:uid="{7DFA79C5-FAE4-4F2F-9222-9FF0A7CF55C2}"/>
    <cellStyle name="Normal 86 6 2 3" xfId="39237" xr:uid="{310E4AED-348B-4F45-B626-D33556C94C9D}"/>
    <cellStyle name="Normal 86 6 3" xfId="18357" xr:uid="{A70B92A7-C934-451E-960B-E669B43AB927}"/>
    <cellStyle name="Normal 86 6 3 2" xfId="46197" xr:uid="{4AD65E84-EC8D-41D6-B34D-E3ACEE20ACA8}"/>
    <cellStyle name="Normal 86 6 4" xfId="32277" xr:uid="{D2850F57-FF7B-47C2-ADAC-8E7A77AD8759}"/>
    <cellStyle name="Normal 86 7" xfId="7917" xr:uid="{5394DD06-84F2-4AC9-A881-98C61A03E1DA}"/>
    <cellStyle name="Normal 86 7 2" xfId="21837" xr:uid="{768BA27E-7917-4278-B291-C35B63BE0A43}"/>
    <cellStyle name="Normal 86 7 2 2" xfId="49677" xr:uid="{60DD1110-E81D-48FB-9E68-1B7C05E6D9D5}"/>
    <cellStyle name="Normal 86 7 3" xfId="35757" xr:uid="{95CBFC7B-7619-4964-87BE-27D5FFBC174C}"/>
    <cellStyle name="Normal 86 8" xfId="14877" xr:uid="{E49AE903-5716-49F1-8229-6F0DDDDC08D0}"/>
    <cellStyle name="Normal 86 8 2" xfId="42717" xr:uid="{BDF06EE2-2627-4615-B00D-6659624266D7}"/>
    <cellStyle name="Normal 86 9" xfId="28797" xr:uid="{040B4ED7-3F32-4006-B5D4-2696DDDBA7A7}"/>
    <cellStyle name="Normal 87" xfId="696" xr:uid="{00000000-0005-0000-0000-0000AC040000}"/>
    <cellStyle name="Normal 87 2" xfId="1126" xr:uid="{00000000-0005-0000-0000-0000AD040000}"/>
    <cellStyle name="Normal 87 2 2" xfId="2080" xr:uid="{0BA66CFF-71F8-4DC8-A5DF-E178A9A812BA}"/>
    <cellStyle name="Normal 87 2 2 2" xfId="3822" xr:uid="{CF097600-FC33-4A2B-AE31-B04B0C6CDB95}"/>
    <cellStyle name="Normal 87 2 2 2 2" xfId="7303" xr:uid="{DE9D2303-3FB5-4538-B04C-146DC7B6CF37}"/>
    <cellStyle name="Normal 87 2 2 2 2 2" xfId="14263" xr:uid="{5AB8A4A2-CDD0-4196-9E08-30A2D92D7C21}"/>
    <cellStyle name="Normal 87 2 2 2 2 2 2" xfId="28183" xr:uid="{2FB991ED-D7EE-4D5C-BFED-561175B0DF06}"/>
    <cellStyle name="Normal 87 2 2 2 2 2 2 2" xfId="56023" xr:uid="{E33F9D53-4D45-4A2C-92B1-2935077C9B60}"/>
    <cellStyle name="Normal 87 2 2 2 2 2 3" xfId="42103" xr:uid="{EA32A4DA-F1CF-46A1-BAF0-324CC36A0B81}"/>
    <cellStyle name="Normal 87 2 2 2 2 3" xfId="21223" xr:uid="{014C5859-DD39-42D2-B591-E7B72D7ABD52}"/>
    <cellStyle name="Normal 87 2 2 2 2 3 2" xfId="49063" xr:uid="{A2529DB8-D323-414B-A74B-4807CE3D325C}"/>
    <cellStyle name="Normal 87 2 2 2 2 4" xfId="35143" xr:uid="{009D3E48-C36C-413B-9726-3F17FB4BFA17}"/>
    <cellStyle name="Normal 87 2 2 2 3" xfId="10783" xr:uid="{14C4277D-D39E-44D8-89C5-DE67E771039A}"/>
    <cellStyle name="Normal 87 2 2 2 3 2" xfId="24703" xr:uid="{E04C635F-E51F-407B-8DEB-EFB9EF28658A}"/>
    <cellStyle name="Normal 87 2 2 2 3 2 2" xfId="52543" xr:uid="{16F6EA7F-588A-4646-8428-617CA931ABE9}"/>
    <cellStyle name="Normal 87 2 2 2 3 3" xfId="38623" xr:uid="{1F21ACD7-F98C-4A12-929F-4C440ED98234}"/>
    <cellStyle name="Normal 87 2 2 2 4" xfId="17743" xr:uid="{5998F04B-506A-4875-A63E-BA162B7F2EEC}"/>
    <cellStyle name="Normal 87 2 2 2 4 2" xfId="45583" xr:uid="{E1A109E9-59BF-4DD4-BB51-F329481A6079}"/>
    <cellStyle name="Normal 87 2 2 2 5" xfId="31663" xr:uid="{577DD822-33E1-4B97-AE2E-587C42E6F254}"/>
    <cellStyle name="Normal 87 2 2 3" xfId="5562" xr:uid="{E51D22FD-BE60-45BE-B43A-055CDDC28E61}"/>
    <cellStyle name="Normal 87 2 2 3 2" xfId="12523" xr:uid="{32B606C4-A3F3-4ECA-A5D2-B9C0C114BE19}"/>
    <cellStyle name="Normal 87 2 2 3 2 2" xfId="26443" xr:uid="{48E6D44C-6533-41ED-A99A-5DF67175D8A7}"/>
    <cellStyle name="Normal 87 2 2 3 2 2 2" xfId="54283" xr:uid="{ABAFBAD5-E739-4F4B-BCF8-4A12FAE9DAE0}"/>
    <cellStyle name="Normal 87 2 2 3 2 3" xfId="40363" xr:uid="{1ECA2C52-774E-4EE3-9E9A-8E2BF46476E4}"/>
    <cellStyle name="Normal 87 2 2 3 3" xfId="19483" xr:uid="{5DE51DDC-8241-45B3-84F6-A0AC1ADEEE10}"/>
    <cellStyle name="Normal 87 2 2 3 3 2" xfId="47323" xr:uid="{8F334942-4BDF-4EF3-A128-0DC607C872D3}"/>
    <cellStyle name="Normal 87 2 2 3 4" xfId="33403" xr:uid="{8B9B681C-DAFE-4AC1-9EEC-A551726389B2}"/>
    <cellStyle name="Normal 87 2 2 4" xfId="9043" xr:uid="{BE100CEC-6108-48F9-AE7D-DBD54A28B6BF}"/>
    <cellStyle name="Normal 87 2 2 4 2" xfId="22963" xr:uid="{0AD3572D-03B8-4AAA-A086-F25A405B4392}"/>
    <cellStyle name="Normal 87 2 2 4 2 2" xfId="50803" xr:uid="{61640367-0781-4180-86FF-864F94D7E09E}"/>
    <cellStyle name="Normal 87 2 2 4 3" xfId="36883" xr:uid="{244BA117-F4CB-422F-9B6D-6684656E7728}"/>
    <cellStyle name="Normal 87 2 2 5" xfId="16003" xr:uid="{0475FE8C-1F44-4D51-8A31-B993E6DC34E9}"/>
    <cellStyle name="Normal 87 2 2 5 2" xfId="43843" xr:uid="{944FD61A-A635-4319-8644-40284FCBEF16}"/>
    <cellStyle name="Normal 87 2 2 6" xfId="29923" xr:uid="{86638F07-CDDC-47F0-AE9C-BACE20DF9390}"/>
    <cellStyle name="Normal 87 2 3" xfId="2951" xr:uid="{C3D733C9-41B0-40C2-8174-B27EF2D11187}"/>
    <cellStyle name="Normal 87 2 3 2" xfId="6432" xr:uid="{97A5DFF5-5494-4C91-85B0-57C79377263D}"/>
    <cellStyle name="Normal 87 2 3 2 2" xfId="13392" xr:uid="{102C77FA-2876-47E2-8142-4E92BCCDCDF2}"/>
    <cellStyle name="Normal 87 2 3 2 2 2" xfId="27312" xr:uid="{F7C1D80E-1D62-4B10-A9CE-BE628F7342AF}"/>
    <cellStyle name="Normal 87 2 3 2 2 2 2" xfId="55152" xr:uid="{E3986D2B-B629-4E40-9EFB-A2CBE3532F1C}"/>
    <cellStyle name="Normal 87 2 3 2 2 3" xfId="41232" xr:uid="{DBBFEF5F-515E-4DC9-A670-3617E1485F5C}"/>
    <cellStyle name="Normal 87 2 3 2 3" xfId="20352" xr:uid="{6C0F871D-1770-4FC1-8B7F-B23D60B67C62}"/>
    <cellStyle name="Normal 87 2 3 2 3 2" xfId="48192" xr:uid="{C7E94C35-EBBF-4D33-BE99-2D76A9EFFA8E}"/>
    <cellStyle name="Normal 87 2 3 2 4" xfId="34272" xr:uid="{D602E17B-C1C6-4339-AA0D-8AB0868CDEE9}"/>
    <cellStyle name="Normal 87 2 3 3" xfId="9912" xr:uid="{5430EFFE-46E3-471C-B4F9-A53FF2115143}"/>
    <cellStyle name="Normal 87 2 3 3 2" xfId="23832" xr:uid="{9AC21B0A-9AED-4D38-A3B1-516858AC4D65}"/>
    <cellStyle name="Normal 87 2 3 3 2 2" xfId="51672" xr:uid="{2885DD31-6F24-4C27-AE43-8A83A49A35CE}"/>
    <cellStyle name="Normal 87 2 3 3 3" xfId="37752" xr:uid="{8AC3E4F5-E904-404B-B66B-510D28B13798}"/>
    <cellStyle name="Normal 87 2 3 4" xfId="16872" xr:uid="{5D84372E-CA08-4CE7-BCCE-E0AB4461620E}"/>
    <cellStyle name="Normal 87 2 3 4 2" xfId="44712" xr:uid="{F36FE41C-AD0C-47C9-B097-F434F10DB549}"/>
    <cellStyle name="Normal 87 2 3 5" xfId="30792" xr:uid="{2EFAF301-33BB-47DC-92C0-44D441349A9C}"/>
    <cellStyle name="Normal 87 2 4" xfId="4691" xr:uid="{114C4907-E2C0-4E84-87EA-8C53E1455279}"/>
    <cellStyle name="Normal 87 2 4 2" xfId="11652" xr:uid="{23F2996D-C14B-4000-99C6-F54C8B25E8A0}"/>
    <cellStyle name="Normal 87 2 4 2 2" xfId="25572" xr:uid="{CCB8AD66-6C34-4D3D-B2B5-CA1B5CF70C2B}"/>
    <cellStyle name="Normal 87 2 4 2 2 2" xfId="53412" xr:uid="{CC270B06-D290-43F7-B9AE-E0E2EC57F206}"/>
    <cellStyle name="Normal 87 2 4 2 3" xfId="39492" xr:uid="{7F9C5475-3BF2-4C68-B49A-AA4BB1825F8B}"/>
    <cellStyle name="Normal 87 2 4 3" xfId="18612" xr:uid="{093CA238-1B7F-41EB-B684-3CE2EABEC6A8}"/>
    <cellStyle name="Normal 87 2 4 3 2" xfId="46452" xr:uid="{2F8A7F4F-CB1A-4677-8893-F728A332E19B}"/>
    <cellStyle name="Normal 87 2 4 4" xfId="32532" xr:uid="{33D7D294-98FE-4FDC-9BA0-3E9CC3A62567}"/>
    <cellStyle name="Normal 87 2 5" xfId="8172" xr:uid="{8AECFB34-B821-4962-A980-693B8D5ED22D}"/>
    <cellStyle name="Normal 87 2 5 2" xfId="22092" xr:uid="{F2A044F4-5DE4-493D-ABE0-CD81C8939145}"/>
    <cellStyle name="Normal 87 2 5 2 2" xfId="49932" xr:uid="{A9D7323D-6814-4BFF-A83E-4B32553B2A3D}"/>
    <cellStyle name="Normal 87 2 5 3" xfId="36012" xr:uid="{F9241359-87B4-49BE-BFE4-41897C29A104}"/>
    <cellStyle name="Normal 87 2 6" xfId="15132" xr:uid="{AF15857D-9636-41B1-9B6B-048C5053C2DA}"/>
    <cellStyle name="Normal 87 2 6 2" xfId="42972" xr:uid="{D4740616-B3A3-41D5-97EE-2CCDF5A74926}"/>
    <cellStyle name="Normal 87 2 7" xfId="29052" xr:uid="{64809402-5D68-4F1E-9AE7-56AAE6E1FE01}"/>
    <cellStyle name="Normal 87 3" xfId="1542" xr:uid="{00000000-0005-0000-0000-0000AE040000}"/>
    <cellStyle name="Normal 87 3 2" xfId="2423" xr:uid="{1F9D7EA2-7EC8-4AAD-B5E0-F4E131A7C10C}"/>
    <cellStyle name="Normal 87 3 2 2" xfId="4165" xr:uid="{98701B7A-FF08-4556-BD66-2B91FA0C9EFC}"/>
    <cellStyle name="Normal 87 3 2 2 2" xfId="7646" xr:uid="{1A9ECC2D-D8F6-490C-BAED-63ECF4318A2C}"/>
    <cellStyle name="Normal 87 3 2 2 2 2" xfId="14606" xr:uid="{6A6883A0-6DD7-45C6-BCD6-5744184C6024}"/>
    <cellStyle name="Normal 87 3 2 2 2 2 2" xfId="28526" xr:uid="{0082CC30-813C-43E6-BA48-3DF9DB317FD0}"/>
    <cellStyle name="Normal 87 3 2 2 2 2 2 2" xfId="56366" xr:uid="{6EB82CED-3A30-4388-9A79-23B2BE111A13}"/>
    <cellStyle name="Normal 87 3 2 2 2 2 3" xfId="42446" xr:uid="{47197D15-9D6D-4408-8751-6843F3920D1E}"/>
    <cellStyle name="Normal 87 3 2 2 2 3" xfId="21566" xr:uid="{C42C10C3-0AA9-44CA-87AA-87C5F70EF410}"/>
    <cellStyle name="Normal 87 3 2 2 2 3 2" xfId="49406" xr:uid="{4C8D595A-7ADE-449A-BA38-FB1118F6A74B}"/>
    <cellStyle name="Normal 87 3 2 2 2 4" xfId="35486" xr:uid="{9C0FEF53-1098-4FA5-9594-08BB8F7680B6}"/>
    <cellStyle name="Normal 87 3 2 2 3" xfId="11126" xr:uid="{1921D069-26B1-4B81-8DEE-47341D7E4F70}"/>
    <cellStyle name="Normal 87 3 2 2 3 2" xfId="25046" xr:uid="{786643CB-99F9-4134-96A2-23EEB9166DC6}"/>
    <cellStyle name="Normal 87 3 2 2 3 2 2" xfId="52886" xr:uid="{D17BE0D1-DCDB-4FC5-8564-B765DFC9BF69}"/>
    <cellStyle name="Normal 87 3 2 2 3 3" xfId="38966" xr:uid="{B3155A64-6D61-47D7-8280-C5810BAB1FB4}"/>
    <cellStyle name="Normal 87 3 2 2 4" xfId="18086" xr:uid="{1EA2E8AD-2275-4E36-9E1B-91D9D5090C74}"/>
    <cellStyle name="Normal 87 3 2 2 4 2" xfId="45926" xr:uid="{3C368B89-B625-488C-B474-6B81CA6771EB}"/>
    <cellStyle name="Normal 87 3 2 2 5" xfId="32006" xr:uid="{9532EF5F-7117-417E-AABB-89A3BD41A297}"/>
    <cellStyle name="Normal 87 3 2 3" xfId="5905" xr:uid="{821C370F-4EF0-4C33-AB7F-80FFF709403A}"/>
    <cellStyle name="Normal 87 3 2 3 2" xfId="12866" xr:uid="{6586F7FD-8B4B-4B37-A55D-07820021D2E4}"/>
    <cellStyle name="Normal 87 3 2 3 2 2" xfId="26786" xr:uid="{507FDBB0-4D99-450B-BCBF-0664D2BE9C4E}"/>
    <cellStyle name="Normal 87 3 2 3 2 2 2" xfId="54626" xr:uid="{774274B3-ADCA-48D7-9D55-FFDF07E3CC9B}"/>
    <cellStyle name="Normal 87 3 2 3 2 3" xfId="40706" xr:uid="{73047119-2AF2-42C1-9279-AEA74B2C33DF}"/>
    <cellStyle name="Normal 87 3 2 3 3" xfId="19826" xr:uid="{FB822493-C876-4E1F-B5F5-35EA02CDF643}"/>
    <cellStyle name="Normal 87 3 2 3 3 2" xfId="47666" xr:uid="{8613D1C0-6F62-45E1-B9AB-33102D56494E}"/>
    <cellStyle name="Normal 87 3 2 3 4" xfId="33746" xr:uid="{C35A423D-3637-4519-81F6-51F5A1266B89}"/>
    <cellStyle name="Normal 87 3 2 4" xfId="9386" xr:uid="{C0226B8F-15F2-48A7-BB27-99FB760F1A6C}"/>
    <cellStyle name="Normal 87 3 2 4 2" xfId="23306" xr:uid="{D64CB717-E068-4F24-9DC5-84F9871CF0AB}"/>
    <cellStyle name="Normal 87 3 2 4 2 2" xfId="51146" xr:uid="{8D7D99B5-FF02-4560-951D-97C8C09B6FB9}"/>
    <cellStyle name="Normal 87 3 2 4 3" xfId="37226" xr:uid="{3693E296-BF5B-49AE-A7F7-A2E60BFFC25C}"/>
    <cellStyle name="Normal 87 3 2 5" xfId="16346" xr:uid="{B4A073EB-2C61-4715-A1E0-72A7E655AF2C}"/>
    <cellStyle name="Normal 87 3 2 5 2" xfId="44186" xr:uid="{0BE2EDF4-659A-4563-A83D-C54AE10B6080}"/>
    <cellStyle name="Normal 87 3 2 6" xfId="30266" xr:uid="{A43BF0B6-8683-46FE-963E-6215CD7FA50D}"/>
    <cellStyle name="Normal 87 3 3" xfId="3294" xr:uid="{BCC4CA07-06A1-430D-A353-C3E94CD2F4C7}"/>
    <cellStyle name="Normal 87 3 3 2" xfId="6775" xr:uid="{8B498F61-64B7-4B26-A292-D1BB8D3B2A50}"/>
    <cellStyle name="Normal 87 3 3 2 2" xfId="13735" xr:uid="{AA7AB58B-D919-4AC1-9D7B-928A8ABC5802}"/>
    <cellStyle name="Normal 87 3 3 2 2 2" xfId="27655" xr:uid="{9E3C648B-DD8F-440F-9A07-9181C78D8D77}"/>
    <cellStyle name="Normal 87 3 3 2 2 2 2" xfId="55495" xr:uid="{4D062253-E7E4-4044-9CC7-64334041F3EB}"/>
    <cellStyle name="Normal 87 3 3 2 2 3" xfId="41575" xr:uid="{03AA8058-5CA5-45CB-89CE-EE708F5B9379}"/>
    <cellStyle name="Normal 87 3 3 2 3" xfId="20695" xr:uid="{A333688D-B230-4271-8B4C-3675D16CDF06}"/>
    <cellStyle name="Normal 87 3 3 2 3 2" xfId="48535" xr:uid="{9A22158F-91FE-429C-82CC-94E25CF6D243}"/>
    <cellStyle name="Normal 87 3 3 2 4" xfId="34615" xr:uid="{B36CCA3F-E7CB-42CA-94BB-E91B7B4B951B}"/>
    <cellStyle name="Normal 87 3 3 3" xfId="10255" xr:uid="{8CD16183-8773-4138-802C-89AC365CA136}"/>
    <cellStyle name="Normal 87 3 3 3 2" xfId="24175" xr:uid="{F8F520E4-7CE7-472B-8B0D-EFE17E40CA4C}"/>
    <cellStyle name="Normal 87 3 3 3 2 2" xfId="52015" xr:uid="{FC3A4137-F8E4-44FC-970C-7B179D6B99D2}"/>
    <cellStyle name="Normal 87 3 3 3 3" xfId="38095" xr:uid="{2580A5BF-751B-4C05-B533-42F0075D59E9}"/>
    <cellStyle name="Normal 87 3 3 4" xfId="17215" xr:uid="{95BAE0AC-79BC-4559-AF07-5BE55653FD62}"/>
    <cellStyle name="Normal 87 3 3 4 2" xfId="45055" xr:uid="{2D2567EC-7752-4041-AA59-A15B38506817}"/>
    <cellStyle name="Normal 87 3 3 5" xfId="31135" xr:uid="{7D39C36B-26CF-40F7-9D2D-CB3C2E8CE5C3}"/>
    <cellStyle name="Normal 87 3 4" xfId="5034" xr:uid="{CBC9146A-3AED-49E6-924A-395FEC55C5E1}"/>
    <cellStyle name="Normal 87 3 4 2" xfId="11995" xr:uid="{EE7809EE-8D78-40DC-B58E-0D9C4851FEB4}"/>
    <cellStyle name="Normal 87 3 4 2 2" xfId="25915" xr:uid="{14491152-7F5D-43F2-8A9B-21D6BB3EC26C}"/>
    <cellStyle name="Normal 87 3 4 2 2 2" xfId="53755" xr:uid="{F42FEB58-2DE2-445E-AD43-098338741A45}"/>
    <cellStyle name="Normal 87 3 4 2 3" xfId="39835" xr:uid="{A94ED2CC-40AB-48D8-A63E-FB0F1EE93062}"/>
    <cellStyle name="Normal 87 3 4 3" xfId="18955" xr:uid="{4897A8F3-0EDF-4AEF-8DFF-4C8E2B285B34}"/>
    <cellStyle name="Normal 87 3 4 3 2" xfId="46795" xr:uid="{AC0113FA-F3D7-4FDE-993F-8FB22A2733A7}"/>
    <cellStyle name="Normal 87 3 4 4" xfId="32875" xr:uid="{A3270144-E49C-48D9-B606-E245546B9B3D}"/>
    <cellStyle name="Normal 87 3 5" xfId="8515" xr:uid="{1967667D-FF83-436E-9358-F5D0AB2ECAB4}"/>
    <cellStyle name="Normal 87 3 5 2" xfId="22435" xr:uid="{FC05FAB0-8EB9-4715-89F5-7324135BA51F}"/>
    <cellStyle name="Normal 87 3 5 2 2" xfId="50275" xr:uid="{C2D49A9D-54EA-4A6B-8380-FE183B5BC662}"/>
    <cellStyle name="Normal 87 3 5 3" xfId="36355" xr:uid="{4AF690AA-CDAE-4546-B6AD-A1EF26DCECA5}"/>
    <cellStyle name="Normal 87 3 6" xfId="15475" xr:uid="{08F8BA91-75CE-44F9-8F2B-754E3E72413A}"/>
    <cellStyle name="Normal 87 3 6 2" xfId="43315" xr:uid="{0665B50F-A1C6-4B49-8A0A-39DA6C28C826}"/>
    <cellStyle name="Normal 87 3 7" xfId="29395" xr:uid="{EA5A4159-D9DD-42CF-A667-68E73EF25FC2}"/>
    <cellStyle name="Normal 87 4" xfId="1826" xr:uid="{FDDC4105-E190-424D-BFB5-8AB0D2AA17DB}"/>
    <cellStyle name="Normal 87 4 2" xfId="3568" xr:uid="{63EED7F8-494F-4779-8DA5-91B6DED61437}"/>
    <cellStyle name="Normal 87 4 2 2" xfId="7049" xr:uid="{2C17E200-6578-465D-8B18-DC222BA66397}"/>
    <cellStyle name="Normal 87 4 2 2 2" xfId="14009" xr:uid="{57C6EA96-DA1A-4168-9C34-8004A9680542}"/>
    <cellStyle name="Normal 87 4 2 2 2 2" xfId="27929" xr:uid="{4DAACB24-C4B2-4CA0-A62B-2E5307A318BB}"/>
    <cellStyle name="Normal 87 4 2 2 2 2 2" xfId="55769" xr:uid="{85C3968C-0BE7-4BA4-AD3F-07F6CA4A50E5}"/>
    <cellStyle name="Normal 87 4 2 2 2 3" xfId="41849" xr:uid="{1816D9E6-7933-4B48-A883-6D8AED66E4D0}"/>
    <cellStyle name="Normal 87 4 2 2 3" xfId="20969" xr:uid="{75D68033-EEFF-4092-B1AB-E91AC3633C10}"/>
    <cellStyle name="Normal 87 4 2 2 3 2" xfId="48809" xr:uid="{39530296-38C1-4423-AD5A-784D6EC5B010}"/>
    <cellStyle name="Normal 87 4 2 2 4" xfId="34889" xr:uid="{6A5AC799-EB87-4A45-8F71-47A661141DB0}"/>
    <cellStyle name="Normal 87 4 2 3" xfId="10529" xr:uid="{A4369189-E4AF-4FE4-BFB5-3DD3D1FD2DFF}"/>
    <cellStyle name="Normal 87 4 2 3 2" xfId="24449" xr:uid="{04DC663A-1794-4E79-8331-DE6995A26404}"/>
    <cellStyle name="Normal 87 4 2 3 2 2" xfId="52289" xr:uid="{BE88ED4B-4E73-484E-A330-F7A31A9FC74D}"/>
    <cellStyle name="Normal 87 4 2 3 3" xfId="38369" xr:uid="{3E4EE20C-2A0A-42D2-9881-CC99539FE459}"/>
    <cellStyle name="Normal 87 4 2 4" xfId="17489" xr:uid="{0AEA7B7F-C88B-4E97-8940-654C52B31275}"/>
    <cellStyle name="Normal 87 4 2 4 2" xfId="45329" xr:uid="{D6BC45B3-4DB1-4CE9-8693-9D048FA3F88C}"/>
    <cellStyle name="Normal 87 4 2 5" xfId="31409" xr:uid="{293CAA49-DA98-4D04-ADAF-2D514896D9CE}"/>
    <cellStyle name="Normal 87 4 3" xfId="5308" xr:uid="{123756C0-1EEC-480A-9C88-7C893C38B1F6}"/>
    <cellStyle name="Normal 87 4 3 2" xfId="12269" xr:uid="{A174CF5A-745B-408B-BDD1-D6C24851CC40}"/>
    <cellStyle name="Normal 87 4 3 2 2" xfId="26189" xr:uid="{4CA8E3A9-C0A3-4F0E-B652-84C3276CBE54}"/>
    <cellStyle name="Normal 87 4 3 2 2 2" xfId="54029" xr:uid="{3B623E27-16AA-43E9-AB37-FB2A435A46B6}"/>
    <cellStyle name="Normal 87 4 3 2 3" xfId="40109" xr:uid="{602D3E28-B12A-4D1F-A2F2-694D614E27DD}"/>
    <cellStyle name="Normal 87 4 3 3" xfId="19229" xr:uid="{B75FE5B0-8E49-4519-AF07-B2374798A218}"/>
    <cellStyle name="Normal 87 4 3 3 2" xfId="47069" xr:uid="{DCE14728-97C7-4318-BF14-B91FEA6D1686}"/>
    <cellStyle name="Normal 87 4 3 4" xfId="33149" xr:uid="{17787B40-2030-498F-9079-9ADF6998E901}"/>
    <cellStyle name="Normal 87 4 4" xfId="8789" xr:uid="{DECB37E2-FF4A-4192-A20B-B0113B713010}"/>
    <cellStyle name="Normal 87 4 4 2" xfId="22709" xr:uid="{4FE700B6-82D7-4333-9823-23D7BD1C5F28}"/>
    <cellStyle name="Normal 87 4 4 2 2" xfId="50549" xr:uid="{4C649322-A1F0-42D7-AE04-5EFFA78E1E27}"/>
    <cellStyle name="Normal 87 4 4 3" xfId="36629" xr:uid="{3F19C73C-348D-4174-8E26-DC7E733BD32A}"/>
    <cellStyle name="Normal 87 4 5" xfId="15749" xr:uid="{D7B51C46-BACC-412D-A80B-1992EF3370AE}"/>
    <cellStyle name="Normal 87 4 5 2" xfId="43589" xr:uid="{2F52B404-92B0-4A96-8AFF-06594313CC41}"/>
    <cellStyle name="Normal 87 4 6" xfId="29669" xr:uid="{5BB10C30-303D-4562-8737-84274643DEF4}"/>
    <cellStyle name="Normal 87 5" xfId="2697" xr:uid="{7B46B685-7047-485C-AD20-4D023392D272}"/>
    <cellStyle name="Normal 87 5 2" xfId="6178" xr:uid="{0F666E4F-123F-42AF-A2D0-36474F6808BC}"/>
    <cellStyle name="Normal 87 5 2 2" xfId="13138" xr:uid="{D8FCA3FF-F429-4151-9E80-678B6DB80600}"/>
    <cellStyle name="Normal 87 5 2 2 2" xfId="27058" xr:uid="{11C6955C-A422-49EC-9ABD-EEE6410D699E}"/>
    <cellStyle name="Normal 87 5 2 2 2 2" xfId="54898" xr:uid="{DE94AEF7-69FA-4AA1-9905-DFC68C1559CA}"/>
    <cellStyle name="Normal 87 5 2 2 3" xfId="40978" xr:uid="{9EFBFEA8-244D-4D8C-935F-1B8BBAFA05B3}"/>
    <cellStyle name="Normal 87 5 2 3" xfId="20098" xr:uid="{14858ED8-ABF7-4F0D-A746-D9BDDAA27AC4}"/>
    <cellStyle name="Normal 87 5 2 3 2" xfId="47938" xr:uid="{727E736F-AA97-40A8-AFF9-33CCA43A94D8}"/>
    <cellStyle name="Normal 87 5 2 4" xfId="34018" xr:uid="{782E6581-2E0B-48B8-8533-3D06AAB9582C}"/>
    <cellStyle name="Normal 87 5 3" xfId="9658" xr:uid="{059E473E-FC38-4728-A28C-574EE4A245D8}"/>
    <cellStyle name="Normal 87 5 3 2" xfId="23578" xr:uid="{F859153B-26C5-4C37-B673-A4511E6A4617}"/>
    <cellStyle name="Normal 87 5 3 2 2" xfId="51418" xr:uid="{6229BA1E-1176-413E-AD66-7FD75CF21948}"/>
    <cellStyle name="Normal 87 5 3 3" xfId="37498" xr:uid="{79594763-9643-46BD-B096-DD9336C4A856}"/>
    <cellStyle name="Normal 87 5 4" xfId="16618" xr:uid="{89B3DBF2-D8E2-4AD5-8D47-741F15DA7892}"/>
    <cellStyle name="Normal 87 5 4 2" xfId="44458" xr:uid="{9704FCDD-9BB8-4966-8E67-B7849B99695D}"/>
    <cellStyle name="Normal 87 5 5" xfId="30538" xr:uid="{A117AB9F-13D9-473D-9176-B3668FEFEC66}"/>
    <cellStyle name="Normal 87 6" xfId="4437" xr:uid="{A736F5BB-39E5-4549-8CD0-1E210CA845A1}"/>
    <cellStyle name="Normal 87 6 2" xfId="11398" xr:uid="{13611F5C-E52B-4B62-87F3-620600705056}"/>
    <cellStyle name="Normal 87 6 2 2" xfId="25318" xr:uid="{30D5FD41-1B4E-4C08-AB4A-73B3CB14F63A}"/>
    <cellStyle name="Normal 87 6 2 2 2" xfId="53158" xr:uid="{E6408D4B-6B67-49DA-868D-60B0E0CA9B9D}"/>
    <cellStyle name="Normal 87 6 2 3" xfId="39238" xr:uid="{9D12017B-C1F5-4BA9-9713-9B69E15C3E31}"/>
    <cellStyle name="Normal 87 6 3" xfId="18358" xr:uid="{AF8E780E-8A6A-412A-9F7C-DF324E155281}"/>
    <cellStyle name="Normal 87 6 3 2" xfId="46198" xr:uid="{D7E0F1F0-7233-4593-AB01-255573B187A4}"/>
    <cellStyle name="Normal 87 6 4" xfId="32278" xr:uid="{726951E0-F2C9-4CCD-90E1-789042CABFF3}"/>
    <cellStyle name="Normal 87 7" xfId="7918" xr:uid="{9E935D0B-703B-4EFE-918C-8AF9D7C327A1}"/>
    <cellStyle name="Normal 87 7 2" xfId="21838" xr:uid="{9F072931-70BF-4D15-BAF9-DED3F8556CFD}"/>
    <cellStyle name="Normal 87 7 2 2" xfId="49678" xr:uid="{6F50820E-31B3-416C-A13B-A80D8A5B7FFD}"/>
    <cellStyle name="Normal 87 7 3" xfId="35758" xr:uid="{48416F69-C599-4417-9C77-99C779EEC509}"/>
    <cellStyle name="Normal 87 8" xfId="14878" xr:uid="{FE81381C-B2F0-46B2-BCB9-341EEAC057CB}"/>
    <cellStyle name="Normal 87 8 2" xfId="42718" xr:uid="{AC538447-45C3-465F-9459-B42EE7CE5FBA}"/>
    <cellStyle name="Normal 87 9" xfId="28798" xr:uid="{528147E8-3361-4504-BBCA-5A8A3F478AD1}"/>
    <cellStyle name="Normal 88" xfId="697" xr:uid="{00000000-0005-0000-0000-0000AF040000}"/>
    <cellStyle name="Normal 88 2" xfId="1127" xr:uid="{00000000-0005-0000-0000-0000B0040000}"/>
    <cellStyle name="Normal 88 2 2" xfId="2081" xr:uid="{8A6B9C2C-0C62-42B1-874C-A3EF9E5E74A1}"/>
    <cellStyle name="Normal 88 2 2 2" xfId="3823" xr:uid="{64766A8E-A1A0-4E71-A571-522CB86C697E}"/>
    <cellStyle name="Normal 88 2 2 2 2" xfId="7304" xr:uid="{5C574DA5-DD6E-4B59-BA0E-B7E2CD810804}"/>
    <cellStyle name="Normal 88 2 2 2 2 2" xfId="14264" xr:uid="{9B4D0765-AE3D-418B-BD2A-02448A464BB5}"/>
    <cellStyle name="Normal 88 2 2 2 2 2 2" xfId="28184" xr:uid="{A8C108AD-DFE9-420F-BE3F-C06808A8DDA3}"/>
    <cellStyle name="Normal 88 2 2 2 2 2 2 2" xfId="56024" xr:uid="{5AB13D95-4E39-43C8-BB35-669470D10AD8}"/>
    <cellStyle name="Normal 88 2 2 2 2 2 3" xfId="42104" xr:uid="{D1224FC0-15E1-422C-88CC-6910FBBF737D}"/>
    <cellStyle name="Normal 88 2 2 2 2 3" xfId="21224" xr:uid="{589EB28E-B3D2-47B6-A6B2-9B62F88C8A7A}"/>
    <cellStyle name="Normal 88 2 2 2 2 3 2" xfId="49064" xr:uid="{6408CA18-C5D2-47EE-BD5D-C478B851E308}"/>
    <cellStyle name="Normal 88 2 2 2 2 4" xfId="35144" xr:uid="{B3C522DE-E782-4CB9-9C2C-DD344269504D}"/>
    <cellStyle name="Normal 88 2 2 2 3" xfId="10784" xr:uid="{3399A1E4-4398-416E-85CD-D23B85D88FBB}"/>
    <cellStyle name="Normal 88 2 2 2 3 2" xfId="24704" xr:uid="{1EE616C9-6A90-475D-A1D6-FE082BD4256E}"/>
    <cellStyle name="Normal 88 2 2 2 3 2 2" xfId="52544" xr:uid="{E0AA287F-DA59-4DEF-B771-A796283DDC54}"/>
    <cellStyle name="Normal 88 2 2 2 3 3" xfId="38624" xr:uid="{0151706F-CF79-4C3A-AC1B-1AA7185C6628}"/>
    <cellStyle name="Normal 88 2 2 2 4" xfId="17744" xr:uid="{8E990F71-F0B5-433C-8CB1-AE8D9E2F9705}"/>
    <cellStyle name="Normal 88 2 2 2 4 2" xfId="45584" xr:uid="{4051E1CA-7DAA-421E-9BC1-B8B812D6EF7A}"/>
    <cellStyle name="Normal 88 2 2 2 5" xfId="31664" xr:uid="{D943C216-0C71-4DEA-B97A-1EEA319C8BE9}"/>
    <cellStyle name="Normal 88 2 2 3" xfId="5563" xr:uid="{076284F8-F014-45CE-B4A8-116DD2E1BB0C}"/>
    <cellStyle name="Normal 88 2 2 3 2" xfId="12524" xr:uid="{8E88CF3A-3AD5-46BD-90EF-1A33E312C92E}"/>
    <cellStyle name="Normal 88 2 2 3 2 2" xfId="26444" xr:uid="{A05BC516-0408-4B6B-AC2B-03396CFA4FF2}"/>
    <cellStyle name="Normal 88 2 2 3 2 2 2" xfId="54284" xr:uid="{3D2E8835-206B-405B-A9BB-2D9A7ECE8ABE}"/>
    <cellStyle name="Normal 88 2 2 3 2 3" xfId="40364" xr:uid="{F59E2D6F-51A2-48A9-A6EC-507E8221CBE4}"/>
    <cellStyle name="Normal 88 2 2 3 3" xfId="19484" xr:uid="{3739A463-4E2E-4DC3-A2A7-F98D60650385}"/>
    <cellStyle name="Normal 88 2 2 3 3 2" xfId="47324" xr:uid="{85E1AAA1-5F30-42A8-9FA4-FBAE8D882B8C}"/>
    <cellStyle name="Normal 88 2 2 3 4" xfId="33404" xr:uid="{B1D61895-B5F5-44EC-AC88-212D6E1FE727}"/>
    <cellStyle name="Normal 88 2 2 4" xfId="9044" xr:uid="{E8E2B597-F927-4EEA-902A-EBADA5A0255C}"/>
    <cellStyle name="Normal 88 2 2 4 2" xfId="22964" xr:uid="{EB9FD43F-E380-4B19-959C-4B96A8AE1352}"/>
    <cellStyle name="Normal 88 2 2 4 2 2" xfId="50804" xr:uid="{EB1DE11C-1EEA-45B8-A2A3-193BE7EF4945}"/>
    <cellStyle name="Normal 88 2 2 4 3" xfId="36884" xr:uid="{E0A69478-E9B8-48E4-93A1-553467F0B05C}"/>
    <cellStyle name="Normal 88 2 2 5" xfId="16004" xr:uid="{800FDC41-CBD7-4FC9-B98F-3A049EDFE3FD}"/>
    <cellStyle name="Normal 88 2 2 5 2" xfId="43844" xr:uid="{73922ACC-F8CB-44DC-8D44-F4E7E0142E1D}"/>
    <cellStyle name="Normal 88 2 2 6" xfId="29924" xr:uid="{64DADECD-39D1-4EB4-8AF5-D9AC10248339}"/>
    <cellStyle name="Normal 88 2 3" xfId="2952" xr:uid="{A6EF608F-2E32-443D-9F7B-191CD341154E}"/>
    <cellStyle name="Normal 88 2 3 2" xfId="6433" xr:uid="{32C0720A-F6AA-4E38-BADB-E1CD62F7B5CF}"/>
    <cellStyle name="Normal 88 2 3 2 2" xfId="13393" xr:uid="{F4765A49-057B-4F4D-83A0-B918DAEBE20C}"/>
    <cellStyle name="Normal 88 2 3 2 2 2" xfId="27313" xr:uid="{1D2E405F-81D6-4215-989A-28C6F101BF70}"/>
    <cellStyle name="Normal 88 2 3 2 2 2 2" xfId="55153" xr:uid="{4CDCAE5F-94B5-4A02-B92A-CEFEA4657221}"/>
    <cellStyle name="Normal 88 2 3 2 2 3" xfId="41233" xr:uid="{C5C29BFE-A346-497B-9198-61006CEBFD67}"/>
    <cellStyle name="Normal 88 2 3 2 3" xfId="20353" xr:uid="{6CC00224-DAEA-41B2-955E-EBFBF3B05038}"/>
    <cellStyle name="Normal 88 2 3 2 3 2" xfId="48193" xr:uid="{673871B0-720C-4D03-83D0-DBE33CBE431A}"/>
    <cellStyle name="Normal 88 2 3 2 4" xfId="34273" xr:uid="{9AE09502-C60D-4257-9120-B27F9567F206}"/>
    <cellStyle name="Normal 88 2 3 3" xfId="9913" xr:uid="{21AF7951-ECA6-42F2-BC68-CFEF4C8ACEB3}"/>
    <cellStyle name="Normal 88 2 3 3 2" xfId="23833" xr:uid="{169DC621-73CE-4093-B7C3-846E75B6B339}"/>
    <cellStyle name="Normal 88 2 3 3 2 2" xfId="51673" xr:uid="{AF3B6AFD-AADB-4F49-991A-1BDB9CB1419C}"/>
    <cellStyle name="Normal 88 2 3 3 3" xfId="37753" xr:uid="{DA751795-5622-46E1-9997-ECA5A5D82144}"/>
    <cellStyle name="Normal 88 2 3 4" xfId="16873" xr:uid="{623E56A6-9D05-438F-BCA2-F1B36DF9A463}"/>
    <cellStyle name="Normal 88 2 3 4 2" xfId="44713" xr:uid="{F21E3FB9-F19E-4B82-ACA2-062244306042}"/>
    <cellStyle name="Normal 88 2 3 5" xfId="30793" xr:uid="{1838FD20-6F30-4DAE-8624-38DFF116F80D}"/>
    <cellStyle name="Normal 88 2 4" xfId="4692" xr:uid="{221BD94D-BD06-4967-AA1F-DAD2043C08CD}"/>
    <cellStyle name="Normal 88 2 4 2" xfId="11653" xr:uid="{3B3D6824-8E56-4108-AE19-21C81928AB11}"/>
    <cellStyle name="Normal 88 2 4 2 2" xfId="25573" xr:uid="{E13CB15C-5768-4573-878F-C52749ECCD55}"/>
    <cellStyle name="Normal 88 2 4 2 2 2" xfId="53413" xr:uid="{AFEB00D0-8A45-4634-B60A-8C7D067100EE}"/>
    <cellStyle name="Normal 88 2 4 2 3" xfId="39493" xr:uid="{32923A02-E926-4CBC-890A-E2E4C3CF60E7}"/>
    <cellStyle name="Normal 88 2 4 3" xfId="18613" xr:uid="{20E07F41-32EB-462A-BF48-CB8B81F80A85}"/>
    <cellStyle name="Normal 88 2 4 3 2" xfId="46453" xr:uid="{51A88413-9983-4CFB-BF43-EE80E8E261BC}"/>
    <cellStyle name="Normal 88 2 4 4" xfId="32533" xr:uid="{D6842B1C-FDDD-4246-A95B-07217F3BDBCE}"/>
    <cellStyle name="Normal 88 2 5" xfId="8173" xr:uid="{B4A86665-F40E-4750-A686-C4A6C2538653}"/>
    <cellStyle name="Normal 88 2 5 2" xfId="22093" xr:uid="{C7E0B82E-9C27-4C50-A993-6205475AB0CB}"/>
    <cellStyle name="Normal 88 2 5 2 2" xfId="49933" xr:uid="{71431AF2-0B3A-4178-9E5C-185DE86132F9}"/>
    <cellStyle name="Normal 88 2 5 3" xfId="36013" xr:uid="{1E64BB15-D488-4C2B-A99D-BBF0EE054EAB}"/>
    <cellStyle name="Normal 88 2 6" xfId="15133" xr:uid="{424030F1-2A78-4B84-83E5-8E635C720613}"/>
    <cellStyle name="Normal 88 2 6 2" xfId="42973" xr:uid="{16656DE3-EB85-4E8D-8525-661C528ED1BB}"/>
    <cellStyle name="Normal 88 2 7" xfId="29053" xr:uid="{C8D72DEB-58BD-4A43-A8F4-3AB519254363}"/>
    <cellStyle name="Normal 88 3" xfId="1543" xr:uid="{00000000-0005-0000-0000-0000B1040000}"/>
    <cellStyle name="Normal 88 3 2" xfId="2424" xr:uid="{B91B2890-46E4-4FA9-B66A-651AA9FF1DE3}"/>
    <cellStyle name="Normal 88 3 2 2" xfId="4166" xr:uid="{BB5E2E2B-A4EC-48DC-AF14-115932643ED7}"/>
    <cellStyle name="Normal 88 3 2 2 2" xfId="7647" xr:uid="{0235EC2B-90BB-44E5-8F2B-8D2A99B10062}"/>
    <cellStyle name="Normal 88 3 2 2 2 2" xfId="14607" xr:uid="{04A3B9B9-B0C9-4532-955E-842FCE9BE1F5}"/>
    <cellStyle name="Normal 88 3 2 2 2 2 2" xfId="28527" xr:uid="{B30393B6-946F-4B38-A5D2-AB2E584C2F88}"/>
    <cellStyle name="Normal 88 3 2 2 2 2 2 2" xfId="56367" xr:uid="{17C0516C-6F04-4B21-A64A-EDEA215B9A71}"/>
    <cellStyle name="Normal 88 3 2 2 2 2 3" xfId="42447" xr:uid="{643DD325-922D-43AA-B2E6-079AD739A9C0}"/>
    <cellStyle name="Normal 88 3 2 2 2 3" xfId="21567" xr:uid="{931B875A-4523-42FC-BC56-A121B8408A87}"/>
    <cellStyle name="Normal 88 3 2 2 2 3 2" xfId="49407" xr:uid="{047EE175-6664-4266-9E4C-ADAC8BFF54B8}"/>
    <cellStyle name="Normal 88 3 2 2 2 4" xfId="35487" xr:uid="{1E98414D-3510-4075-90EB-FA5EA65751F7}"/>
    <cellStyle name="Normal 88 3 2 2 3" xfId="11127" xr:uid="{0B17B39B-21D1-46A1-B071-98BE8C45A52A}"/>
    <cellStyle name="Normal 88 3 2 2 3 2" xfId="25047" xr:uid="{F19CE917-C3BF-4323-B165-C4CC35CAE6B3}"/>
    <cellStyle name="Normal 88 3 2 2 3 2 2" xfId="52887" xr:uid="{687CA4F9-E30A-4C8F-B9C0-FDF93450F191}"/>
    <cellStyle name="Normal 88 3 2 2 3 3" xfId="38967" xr:uid="{AE5B04D9-D516-4ED7-856D-283AA804A59A}"/>
    <cellStyle name="Normal 88 3 2 2 4" xfId="18087" xr:uid="{10AB348F-F02C-4218-A0FC-074268DFB945}"/>
    <cellStyle name="Normal 88 3 2 2 4 2" xfId="45927" xr:uid="{E45B286B-EC34-4CF0-8AC0-74E16FE2975A}"/>
    <cellStyle name="Normal 88 3 2 2 5" xfId="32007" xr:uid="{429D2E15-EE15-402E-A815-921F3F5A8940}"/>
    <cellStyle name="Normal 88 3 2 3" xfId="5906" xr:uid="{A03DFEDC-C81C-4CF7-BF81-256B64B91FC1}"/>
    <cellStyle name="Normal 88 3 2 3 2" xfId="12867" xr:uid="{281A02E3-203D-4015-9D8E-8A1DB9C64117}"/>
    <cellStyle name="Normal 88 3 2 3 2 2" xfId="26787" xr:uid="{5733C567-1C93-41FB-A477-19CF0338A448}"/>
    <cellStyle name="Normal 88 3 2 3 2 2 2" xfId="54627" xr:uid="{FD491D54-649A-4FC3-85D8-095C3A49BAB9}"/>
    <cellStyle name="Normal 88 3 2 3 2 3" xfId="40707" xr:uid="{EF88F874-64E6-4AC0-841C-642BB80C99FC}"/>
    <cellStyle name="Normal 88 3 2 3 3" xfId="19827" xr:uid="{0D9A037A-1D5E-4EDB-8D87-2004D6C2E7E8}"/>
    <cellStyle name="Normal 88 3 2 3 3 2" xfId="47667" xr:uid="{7CFA3EDE-EF12-43FC-8BC7-5371DA9C595A}"/>
    <cellStyle name="Normal 88 3 2 3 4" xfId="33747" xr:uid="{BD139065-691E-4314-B3AD-6F7AD83F4813}"/>
    <cellStyle name="Normal 88 3 2 4" xfId="9387" xr:uid="{D489B337-EB87-4880-8A1E-770F7904C9E6}"/>
    <cellStyle name="Normal 88 3 2 4 2" xfId="23307" xr:uid="{888024C3-A40F-40E8-AC45-79B4BEAEF22F}"/>
    <cellStyle name="Normal 88 3 2 4 2 2" xfId="51147" xr:uid="{41CB8DE0-E3EC-46B2-BA3C-26B7216E2D33}"/>
    <cellStyle name="Normal 88 3 2 4 3" xfId="37227" xr:uid="{A941C3F1-0CE6-4FC1-990D-BB12CE31E25C}"/>
    <cellStyle name="Normal 88 3 2 5" xfId="16347" xr:uid="{F5B6EB01-A6AB-4FD5-8E85-A80BAD27262E}"/>
    <cellStyle name="Normal 88 3 2 5 2" xfId="44187" xr:uid="{393CDB28-F1F9-4CB3-BCF9-0B663400B36D}"/>
    <cellStyle name="Normal 88 3 2 6" xfId="30267" xr:uid="{05BAE1A4-4853-4C87-BDAE-5A573468E122}"/>
    <cellStyle name="Normal 88 3 3" xfId="3295" xr:uid="{6ACE8329-21F8-468D-9F75-B61130D55F19}"/>
    <cellStyle name="Normal 88 3 3 2" xfId="6776" xr:uid="{F8E4AF54-11E0-4654-B4AC-CDB9354902F7}"/>
    <cellStyle name="Normal 88 3 3 2 2" xfId="13736" xr:uid="{6B724EAB-D99A-424D-801A-A03FD539AA31}"/>
    <cellStyle name="Normal 88 3 3 2 2 2" xfId="27656" xr:uid="{A9199627-E618-44D5-9C7E-29A4F99CE380}"/>
    <cellStyle name="Normal 88 3 3 2 2 2 2" xfId="55496" xr:uid="{2A3247B8-68A8-42E7-B0F2-31A7BCC5FA08}"/>
    <cellStyle name="Normal 88 3 3 2 2 3" xfId="41576" xr:uid="{CBF0752B-7FE7-4B66-A5A3-DCB7C0448D62}"/>
    <cellStyle name="Normal 88 3 3 2 3" xfId="20696" xr:uid="{1F7ED52E-AEBC-4057-B6A1-5A0AE08FBDEF}"/>
    <cellStyle name="Normal 88 3 3 2 3 2" xfId="48536" xr:uid="{B5B82DFF-46F1-47AA-AFB7-63D12422B56A}"/>
    <cellStyle name="Normal 88 3 3 2 4" xfId="34616" xr:uid="{AAE8420B-5BCF-4C77-8D08-E712C1F10DC4}"/>
    <cellStyle name="Normal 88 3 3 3" xfId="10256" xr:uid="{22027B43-4D8A-480D-9414-295E08EBF9B3}"/>
    <cellStyle name="Normal 88 3 3 3 2" xfId="24176" xr:uid="{AE6E7A6B-B9D5-4E39-A740-C3C3C1DDAE24}"/>
    <cellStyle name="Normal 88 3 3 3 2 2" xfId="52016" xr:uid="{5EAB1016-CD70-472F-9926-D8CA2439EC07}"/>
    <cellStyle name="Normal 88 3 3 3 3" xfId="38096" xr:uid="{6A8F13D9-68C8-46B0-B74E-C4B3ABE831DE}"/>
    <cellStyle name="Normal 88 3 3 4" xfId="17216" xr:uid="{1E0D83E7-CB88-48EC-B137-BCCA29C74D90}"/>
    <cellStyle name="Normal 88 3 3 4 2" xfId="45056" xr:uid="{52C7F9BE-D1B2-4050-90DA-7B2B37CBD6C8}"/>
    <cellStyle name="Normal 88 3 3 5" xfId="31136" xr:uid="{49B30B98-B151-489C-91C2-5A354F2845DC}"/>
    <cellStyle name="Normal 88 3 4" xfId="5035" xr:uid="{0374AB18-48EB-4DD3-97A6-4B0C4BABB1D6}"/>
    <cellStyle name="Normal 88 3 4 2" xfId="11996" xr:uid="{88927CD7-F5B4-49A4-B8CE-69CCA21BB00F}"/>
    <cellStyle name="Normal 88 3 4 2 2" xfId="25916" xr:uid="{8539578B-AF76-404F-A9B5-3FBB3B2CE442}"/>
    <cellStyle name="Normal 88 3 4 2 2 2" xfId="53756" xr:uid="{F472CFC3-39EB-4F92-B60E-AB631684D1E4}"/>
    <cellStyle name="Normal 88 3 4 2 3" xfId="39836" xr:uid="{C3087D7C-5BA8-42F2-AABA-0B768877B855}"/>
    <cellStyle name="Normal 88 3 4 3" xfId="18956" xr:uid="{85BDCF4A-2EC6-4531-B19E-2C2CEAD898C7}"/>
    <cellStyle name="Normal 88 3 4 3 2" xfId="46796" xr:uid="{E65581EE-4E7C-454B-A760-F429938B10F0}"/>
    <cellStyle name="Normal 88 3 4 4" xfId="32876" xr:uid="{1D11D0F6-6234-4DA3-85E3-A52F8E41018D}"/>
    <cellStyle name="Normal 88 3 5" xfId="8516" xr:uid="{36E18B32-2F77-442C-8BD3-216A4CD78E6B}"/>
    <cellStyle name="Normal 88 3 5 2" xfId="22436" xr:uid="{B421A4AB-CC30-493D-BF92-E0DEADA01A2B}"/>
    <cellStyle name="Normal 88 3 5 2 2" xfId="50276" xr:uid="{D42AA77B-7D99-4F2E-823F-BD07A49AB41E}"/>
    <cellStyle name="Normal 88 3 5 3" xfId="36356" xr:uid="{87FC1C22-81E0-430E-A9F8-7A2330EE9EEE}"/>
    <cellStyle name="Normal 88 3 6" xfId="15476" xr:uid="{C61B62B7-2DB0-4853-ABE7-1008AF95798F}"/>
    <cellStyle name="Normal 88 3 6 2" xfId="43316" xr:uid="{22A5F074-BDFC-4328-B100-7103CD421473}"/>
    <cellStyle name="Normal 88 3 7" xfId="29396" xr:uid="{304106C4-022E-4A51-8373-55159F2988B6}"/>
    <cellStyle name="Normal 88 4" xfId="1827" xr:uid="{21C88E89-1E06-42DD-BB30-157FB21E43F5}"/>
    <cellStyle name="Normal 88 4 2" xfId="3569" xr:uid="{790D397C-1AF6-459E-999A-E4D837D8EF35}"/>
    <cellStyle name="Normal 88 4 2 2" xfId="7050" xr:uid="{AC6B2E74-9D02-47CD-B784-836E5E0B9B7E}"/>
    <cellStyle name="Normal 88 4 2 2 2" xfId="14010" xr:uid="{D137C184-245D-4073-B490-BEF9A6F33DA1}"/>
    <cellStyle name="Normal 88 4 2 2 2 2" xfId="27930" xr:uid="{03498096-5A00-4486-8B69-D9677A83B21C}"/>
    <cellStyle name="Normal 88 4 2 2 2 2 2" xfId="55770" xr:uid="{08692E23-8B40-4BAA-8453-BA0D3E7B95C7}"/>
    <cellStyle name="Normal 88 4 2 2 2 3" xfId="41850" xr:uid="{F7BDF7F6-39B4-4BF4-87B2-5EEE3118BC66}"/>
    <cellStyle name="Normal 88 4 2 2 3" xfId="20970" xr:uid="{72E1C831-D563-4C56-B77E-395A62886823}"/>
    <cellStyle name="Normal 88 4 2 2 3 2" xfId="48810" xr:uid="{37E5F410-7181-4493-874F-7ADB29B62A94}"/>
    <cellStyle name="Normal 88 4 2 2 4" xfId="34890" xr:uid="{A8C3017E-8B7F-4822-BC36-3070A4F39711}"/>
    <cellStyle name="Normal 88 4 2 3" xfId="10530" xr:uid="{727032A4-CA2E-4AA6-920E-FE58CA28BD06}"/>
    <cellStyle name="Normal 88 4 2 3 2" xfId="24450" xr:uid="{EE73C702-97A1-4A5B-8E24-31AA30289EC8}"/>
    <cellStyle name="Normal 88 4 2 3 2 2" xfId="52290" xr:uid="{AE1293C6-AF13-4DAD-B3A8-E3D4069CEEE4}"/>
    <cellStyle name="Normal 88 4 2 3 3" xfId="38370" xr:uid="{C37E41CD-DCC7-48E6-B522-0985F1FBA138}"/>
    <cellStyle name="Normal 88 4 2 4" xfId="17490" xr:uid="{4A043BB5-756D-45B9-93F1-F3DC6EDEB6BE}"/>
    <cellStyle name="Normal 88 4 2 4 2" xfId="45330" xr:uid="{0E924B28-F28E-4596-A2F5-96B481FF71BC}"/>
    <cellStyle name="Normal 88 4 2 5" xfId="31410" xr:uid="{27B68837-921D-47A7-962E-D51AF6AB95AE}"/>
    <cellStyle name="Normal 88 4 3" xfId="5309" xr:uid="{134977AB-DA41-4C9C-89F1-B3B5BB517D86}"/>
    <cellStyle name="Normal 88 4 3 2" xfId="12270" xr:uid="{AEFC2285-1F4F-4885-B989-23EBF3F23AA0}"/>
    <cellStyle name="Normal 88 4 3 2 2" xfId="26190" xr:uid="{418669EA-A13C-472C-8B42-B05512628493}"/>
    <cellStyle name="Normal 88 4 3 2 2 2" xfId="54030" xr:uid="{2E541CD4-5265-471A-BDA7-8C968E390131}"/>
    <cellStyle name="Normal 88 4 3 2 3" xfId="40110" xr:uid="{13268C31-D241-430D-9E69-4EF62EE54377}"/>
    <cellStyle name="Normal 88 4 3 3" xfId="19230" xr:uid="{F8178F08-1AEF-46FB-9A10-EFE91536822C}"/>
    <cellStyle name="Normal 88 4 3 3 2" xfId="47070" xr:uid="{5D0C69FF-B6D4-4C5D-8473-8BD77D0E7110}"/>
    <cellStyle name="Normal 88 4 3 4" xfId="33150" xr:uid="{9E275704-2BCC-4AF8-9D4E-4E37600DBED8}"/>
    <cellStyle name="Normal 88 4 4" xfId="8790" xr:uid="{1CA37DC0-5036-4734-998E-D9A4ED034FC2}"/>
    <cellStyle name="Normal 88 4 4 2" xfId="22710" xr:uid="{0FF097A9-8A03-465E-95DB-09B1E43A3F35}"/>
    <cellStyle name="Normal 88 4 4 2 2" xfId="50550" xr:uid="{AAD91424-9217-4258-97A0-464E64BCDE24}"/>
    <cellStyle name="Normal 88 4 4 3" xfId="36630" xr:uid="{B54E4580-8532-4AE8-AF2C-4418D5EAFFFD}"/>
    <cellStyle name="Normal 88 4 5" xfId="15750" xr:uid="{D75543EF-59DB-4802-B7E1-9320A86E6EE4}"/>
    <cellStyle name="Normal 88 4 5 2" xfId="43590" xr:uid="{FBBDD315-7C33-402C-AF31-81B120E53C3D}"/>
    <cellStyle name="Normal 88 4 6" xfId="29670" xr:uid="{C6B5AA63-E77F-44F0-A8A4-F42FD8510EBB}"/>
    <cellStyle name="Normal 88 5" xfId="2698" xr:uid="{5C443840-2634-46FD-BB63-2E230D7C19BA}"/>
    <cellStyle name="Normal 88 5 2" xfId="6179" xr:uid="{7AB06CEB-3395-4B5F-B299-F7092815E970}"/>
    <cellStyle name="Normal 88 5 2 2" xfId="13139" xr:uid="{BA48A0FA-6B44-458C-9CF2-9B892EFB77D8}"/>
    <cellStyle name="Normal 88 5 2 2 2" xfId="27059" xr:uid="{1617ADE3-C00B-48E1-9A0E-7ED992D02FCA}"/>
    <cellStyle name="Normal 88 5 2 2 2 2" xfId="54899" xr:uid="{F2490550-F018-4624-8BF8-CC555D67D220}"/>
    <cellStyle name="Normal 88 5 2 2 3" xfId="40979" xr:uid="{3AE40451-C493-4FE6-94B9-FCC58EA3F541}"/>
    <cellStyle name="Normal 88 5 2 3" xfId="20099" xr:uid="{6F554722-C231-4E64-AF19-064C9A0DE9D4}"/>
    <cellStyle name="Normal 88 5 2 3 2" xfId="47939" xr:uid="{7B732BE9-2685-4D9F-831D-68E60B05ECA5}"/>
    <cellStyle name="Normal 88 5 2 4" xfId="34019" xr:uid="{0ADAECA2-405A-467F-B56B-64A37CFC31A5}"/>
    <cellStyle name="Normal 88 5 3" xfId="9659" xr:uid="{B12EC86B-2C39-4D8C-9042-7646282159CC}"/>
    <cellStyle name="Normal 88 5 3 2" xfId="23579" xr:uid="{ED9E63E8-C4CD-44F2-90D7-E90145C75FAE}"/>
    <cellStyle name="Normal 88 5 3 2 2" xfId="51419" xr:uid="{BC7BE5AA-11E6-461C-80E4-36096A6D97E4}"/>
    <cellStyle name="Normal 88 5 3 3" xfId="37499" xr:uid="{CB787E4D-F293-4461-80EB-848022C72431}"/>
    <cellStyle name="Normal 88 5 4" xfId="16619" xr:uid="{E8BEBFAA-EEC6-4527-919E-FC26A6DAEFA5}"/>
    <cellStyle name="Normal 88 5 4 2" xfId="44459" xr:uid="{15252320-B3BB-4460-A826-E0E17767A7EC}"/>
    <cellStyle name="Normal 88 5 5" xfId="30539" xr:uid="{E1702D78-BCD8-414A-8EE9-EB4C4F409DD6}"/>
    <cellStyle name="Normal 88 6" xfId="4438" xr:uid="{E05A99EF-F613-408A-8458-4C1B38722023}"/>
    <cellStyle name="Normal 88 6 2" xfId="11399" xr:uid="{A4300DDD-FE3E-47F8-901A-0C032EC39621}"/>
    <cellStyle name="Normal 88 6 2 2" xfId="25319" xr:uid="{5264DE03-D620-4C5F-9E2F-F7D960EEEFE1}"/>
    <cellStyle name="Normal 88 6 2 2 2" xfId="53159" xr:uid="{8E145122-1736-4E3A-9561-7966C3329057}"/>
    <cellStyle name="Normal 88 6 2 3" xfId="39239" xr:uid="{DACA647E-9A2D-4704-A2D5-1A50AA8BB8C0}"/>
    <cellStyle name="Normal 88 6 3" xfId="18359" xr:uid="{C8A0EB87-B33F-44C5-A8D0-F93E900ABC77}"/>
    <cellStyle name="Normal 88 6 3 2" xfId="46199" xr:uid="{935B75EB-C628-40C7-83E6-2FBFFDABB463}"/>
    <cellStyle name="Normal 88 6 4" xfId="32279" xr:uid="{F31F43EA-C5B8-4723-9D4C-F93EC5972A5B}"/>
    <cellStyle name="Normal 88 7" xfId="7919" xr:uid="{0BBC66B1-1724-446C-83D2-F68A439003D3}"/>
    <cellStyle name="Normal 88 7 2" xfId="21839" xr:uid="{6C484520-C6EC-40F2-8572-6E34F82BECCD}"/>
    <cellStyle name="Normal 88 7 2 2" xfId="49679" xr:uid="{31FB5FAD-5350-4F3E-9191-501E45C0BC7F}"/>
    <cellStyle name="Normal 88 7 3" xfId="35759" xr:uid="{ADD8A03D-1BC1-49B3-B18E-B7B53F3AB3C6}"/>
    <cellStyle name="Normal 88 8" xfId="14879" xr:uid="{5282488F-C311-4C6F-B9F5-FCBFF47DD82E}"/>
    <cellStyle name="Normal 88 8 2" xfId="42719" xr:uid="{03F2493B-48FF-4144-A0AD-6C97873F1E02}"/>
    <cellStyle name="Normal 88 9" xfId="28799" xr:uid="{852AE072-3712-4D09-A122-F4AECECD381A}"/>
    <cellStyle name="Normal 89" xfId="698" xr:uid="{00000000-0005-0000-0000-0000B2040000}"/>
    <cellStyle name="Normal 89 2" xfId="1128" xr:uid="{00000000-0005-0000-0000-0000B3040000}"/>
    <cellStyle name="Normal 89 2 2" xfId="2082" xr:uid="{88093A30-918D-4B31-921F-D0F0F79744C0}"/>
    <cellStyle name="Normal 89 2 2 2" xfId="3824" xr:uid="{80620EE5-DDB0-4D93-BE3C-85975FDB47A2}"/>
    <cellStyle name="Normal 89 2 2 2 2" xfId="7305" xr:uid="{9A2E7B47-1DFE-4411-8C68-D260C0E2741C}"/>
    <cellStyle name="Normal 89 2 2 2 2 2" xfId="14265" xr:uid="{0E1A9F0E-86B7-4081-B670-454B602C4D93}"/>
    <cellStyle name="Normal 89 2 2 2 2 2 2" xfId="28185" xr:uid="{AFD15F70-57CC-49F4-8256-34CF8EDB5131}"/>
    <cellStyle name="Normal 89 2 2 2 2 2 2 2" xfId="56025" xr:uid="{4A2B1096-1A86-4D37-8A95-B6092F1700B7}"/>
    <cellStyle name="Normal 89 2 2 2 2 2 3" xfId="42105" xr:uid="{3FC88E4F-4E94-4F32-B155-4D9F7491FCFC}"/>
    <cellStyle name="Normal 89 2 2 2 2 3" xfId="21225" xr:uid="{F1ECAAAF-A30D-4729-91D3-D2E23F5BA87F}"/>
    <cellStyle name="Normal 89 2 2 2 2 3 2" xfId="49065" xr:uid="{EC7C20A5-B8A4-4732-AF11-2D2CAD1AA9EB}"/>
    <cellStyle name="Normal 89 2 2 2 2 4" xfId="35145" xr:uid="{D2A26C18-6F92-45F8-A48F-24F9DAE75B81}"/>
    <cellStyle name="Normal 89 2 2 2 3" xfId="10785" xr:uid="{007FCDF0-4894-4139-B452-D8F6BC0EA259}"/>
    <cellStyle name="Normal 89 2 2 2 3 2" xfId="24705" xr:uid="{DC5CA66D-BBA7-46B2-938D-8B258146E171}"/>
    <cellStyle name="Normal 89 2 2 2 3 2 2" xfId="52545" xr:uid="{514FAF3F-7593-4290-846D-3EEDA1064E79}"/>
    <cellStyle name="Normal 89 2 2 2 3 3" xfId="38625" xr:uid="{878CA1FE-823D-49C8-B106-3F77024A40F7}"/>
    <cellStyle name="Normal 89 2 2 2 4" xfId="17745" xr:uid="{B04EB74C-4CF2-4A0D-8CE5-9D7A410FD0B0}"/>
    <cellStyle name="Normal 89 2 2 2 4 2" xfId="45585" xr:uid="{CB3B0367-4020-4480-A4C1-313DD7C0CE5F}"/>
    <cellStyle name="Normal 89 2 2 2 5" xfId="31665" xr:uid="{514D6721-A081-4EB6-BD95-474EDE564C73}"/>
    <cellStyle name="Normal 89 2 2 3" xfId="5564" xr:uid="{33A3E15B-B64F-48E5-AF2A-5B821B2116E8}"/>
    <cellStyle name="Normal 89 2 2 3 2" xfId="12525" xr:uid="{0EDE99CB-DAD3-4F2C-9722-B31487A3762E}"/>
    <cellStyle name="Normal 89 2 2 3 2 2" xfId="26445" xr:uid="{539C5377-51D6-443B-A2BC-6B53A6A9462A}"/>
    <cellStyle name="Normal 89 2 2 3 2 2 2" xfId="54285" xr:uid="{98958921-035A-4FF9-99F7-3B9A15135FEF}"/>
    <cellStyle name="Normal 89 2 2 3 2 3" xfId="40365" xr:uid="{338DD1EF-95D3-40D8-8EF9-658C4BB1146E}"/>
    <cellStyle name="Normal 89 2 2 3 3" xfId="19485" xr:uid="{84BD4AD3-99C3-4085-9155-8DF29D80EC98}"/>
    <cellStyle name="Normal 89 2 2 3 3 2" xfId="47325" xr:uid="{1F913591-1019-4716-B19A-7CFC47EDAADE}"/>
    <cellStyle name="Normal 89 2 2 3 4" xfId="33405" xr:uid="{9AA844E0-36CF-43FF-AAFA-F7ECB94049A0}"/>
    <cellStyle name="Normal 89 2 2 4" xfId="9045" xr:uid="{CB2FB9D4-497A-4497-A7A0-BA80BADF0C90}"/>
    <cellStyle name="Normal 89 2 2 4 2" xfId="22965" xr:uid="{F57CC0C8-8F9E-4DB1-B1B7-E7D99577BC2B}"/>
    <cellStyle name="Normal 89 2 2 4 2 2" xfId="50805" xr:uid="{C8C29CBF-954C-4A50-A17F-BB1F0C72C2B7}"/>
    <cellStyle name="Normal 89 2 2 4 3" xfId="36885" xr:uid="{023BFEEB-6F64-43E0-8F32-8F05A2C965C3}"/>
    <cellStyle name="Normal 89 2 2 5" xfId="16005" xr:uid="{44A55C4D-3B4B-45F0-9F56-68C45E095EB7}"/>
    <cellStyle name="Normal 89 2 2 5 2" xfId="43845" xr:uid="{D6320FCB-CFE1-4264-A521-F5046E5CC297}"/>
    <cellStyle name="Normal 89 2 2 6" xfId="29925" xr:uid="{919BBD6F-80C7-4E94-84AD-2D1A7B44C773}"/>
    <cellStyle name="Normal 89 2 3" xfId="2953" xr:uid="{264C20AC-0BB9-4D72-AC9D-2E6E9E3B570B}"/>
    <cellStyle name="Normal 89 2 3 2" xfId="6434" xr:uid="{15BD9B6E-F902-40D6-B258-F62999139ACC}"/>
    <cellStyle name="Normal 89 2 3 2 2" xfId="13394" xr:uid="{5E8ACCA8-2D55-4BD3-8439-5DC31D7BD631}"/>
    <cellStyle name="Normal 89 2 3 2 2 2" xfId="27314" xr:uid="{19EF8C76-B865-4F50-941E-E4F0EEC6C89E}"/>
    <cellStyle name="Normal 89 2 3 2 2 2 2" xfId="55154" xr:uid="{45DB2B28-AF37-4577-B84E-29CB9927B351}"/>
    <cellStyle name="Normal 89 2 3 2 2 3" xfId="41234" xr:uid="{D6A55692-C1F3-4639-8A33-3B60E7D1526C}"/>
    <cellStyle name="Normal 89 2 3 2 3" xfId="20354" xr:uid="{0251DCDB-5DBB-44FF-A27B-FFE4335B6201}"/>
    <cellStyle name="Normal 89 2 3 2 3 2" xfId="48194" xr:uid="{5611CF4F-164F-40E5-9945-BD9DA8CDB572}"/>
    <cellStyle name="Normal 89 2 3 2 4" xfId="34274" xr:uid="{06F4AC62-090C-4768-83DF-E5D1206E2724}"/>
    <cellStyle name="Normal 89 2 3 3" xfId="9914" xr:uid="{EBDEA16C-BB7A-4E67-8FF8-415B951FA11E}"/>
    <cellStyle name="Normal 89 2 3 3 2" xfId="23834" xr:uid="{9691838F-B264-44D9-9D64-6A87D23D673B}"/>
    <cellStyle name="Normal 89 2 3 3 2 2" xfId="51674" xr:uid="{86563D81-47A9-4460-BC44-9AD5EDD7B059}"/>
    <cellStyle name="Normal 89 2 3 3 3" xfId="37754" xr:uid="{E922D548-A358-4990-8AE9-E352426AA00D}"/>
    <cellStyle name="Normal 89 2 3 4" xfId="16874" xr:uid="{FF07E8B4-0838-4949-A000-7B8EA6DCE38A}"/>
    <cellStyle name="Normal 89 2 3 4 2" xfId="44714" xr:uid="{E7C33921-D8F8-464F-A5E0-1A9DB3983494}"/>
    <cellStyle name="Normal 89 2 3 5" xfId="30794" xr:uid="{E851BF0A-BD4F-47F1-8C7D-8FBBF5B63C7C}"/>
    <cellStyle name="Normal 89 2 4" xfId="4693" xr:uid="{E63E784C-896D-4524-90E2-B4457C5BC049}"/>
    <cellStyle name="Normal 89 2 4 2" xfId="11654" xr:uid="{E68B9B2E-841F-40D1-8F20-D5D53CF1CB3C}"/>
    <cellStyle name="Normal 89 2 4 2 2" xfId="25574" xr:uid="{5F7A3A0D-111E-4AEB-BB58-C951B70106F8}"/>
    <cellStyle name="Normal 89 2 4 2 2 2" xfId="53414" xr:uid="{C2951C50-CBF5-4F11-9C49-1C98BAAB87E5}"/>
    <cellStyle name="Normal 89 2 4 2 3" xfId="39494" xr:uid="{97BD21FE-B241-419E-A0AC-F4CC5F1BBC45}"/>
    <cellStyle name="Normal 89 2 4 3" xfId="18614" xr:uid="{245C55B4-3194-444C-904F-A37BEE96C785}"/>
    <cellStyle name="Normal 89 2 4 3 2" xfId="46454" xr:uid="{9D9C367C-B5E5-4C9C-962A-7F9B20430A75}"/>
    <cellStyle name="Normal 89 2 4 4" xfId="32534" xr:uid="{F5345369-AACD-4900-8953-0D7E26E49B52}"/>
    <cellStyle name="Normal 89 2 5" xfId="8174" xr:uid="{3A8A336C-8A56-4ADA-B7DD-6761D56B0FEC}"/>
    <cellStyle name="Normal 89 2 5 2" xfId="22094" xr:uid="{961792EB-3939-492A-8585-ACA994CEBA6A}"/>
    <cellStyle name="Normal 89 2 5 2 2" xfId="49934" xr:uid="{6EEC877A-55BF-4BF3-BBCF-AFAD5869928C}"/>
    <cellStyle name="Normal 89 2 5 3" xfId="36014" xr:uid="{E237A65D-0791-44B9-8FDB-5E61AD183F5F}"/>
    <cellStyle name="Normal 89 2 6" xfId="15134" xr:uid="{B8BB9DCD-DBEF-4D07-821F-129FD3AA54C5}"/>
    <cellStyle name="Normal 89 2 6 2" xfId="42974" xr:uid="{4DCEBE1D-51C8-42C6-9D04-C4CE63DB325A}"/>
    <cellStyle name="Normal 89 2 7" xfId="29054" xr:uid="{8FC973A6-F227-494F-98C1-7A4A5CC72B41}"/>
    <cellStyle name="Normal 89 3" xfId="1544" xr:uid="{00000000-0005-0000-0000-0000B4040000}"/>
    <cellStyle name="Normal 89 3 2" xfId="2425" xr:uid="{D3998F06-897A-48E0-8295-3567AECB6074}"/>
    <cellStyle name="Normal 89 3 2 2" xfId="4167" xr:uid="{31960C03-C97B-4999-864F-265BDAC7E18C}"/>
    <cellStyle name="Normal 89 3 2 2 2" xfId="7648" xr:uid="{255C2EA1-6D99-4998-BDF3-984F42664D92}"/>
    <cellStyle name="Normal 89 3 2 2 2 2" xfId="14608" xr:uid="{2337D7E0-188B-4474-AB60-406C563650D1}"/>
    <cellStyle name="Normal 89 3 2 2 2 2 2" xfId="28528" xr:uid="{2FB79763-9B3E-414A-8839-720740723C25}"/>
    <cellStyle name="Normal 89 3 2 2 2 2 2 2" xfId="56368" xr:uid="{8015B81C-5FCF-4A4C-97B0-8BCF313E3DD1}"/>
    <cellStyle name="Normal 89 3 2 2 2 2 3" xfId="42448" xr:uid="{52C31D0C-10A5-4E47-9F53-2DAF453BF85A}"/>
    <cellStyle name="Normal 89 3 2 2 2 3" xfId="21568" xr:uid="{E8E6F6F7-A3E7-4B71-B60C-FF10D6E3BD28}"/>
    <cellStyle name="Normal 89 3 2 2 2 3 2" xfId="49408" xr:uid="{46F5A962-03BF-4F7F-A9D7-D3C2DA6098FA}"/>
    <cellStyle name="Normal 89 3 2 2 2 4" xfId="35488" xr:uid="{C4D41C37-2644-4A04-9B54-E672151EC568}"/>
    <cellStyle name="Normal 89 3 2 2 3" xfId="11128" xr:uid="{ADD13ED6-74C6-40E3-9F61-6ACD8EB318F3}"/>
    <cellStyle name="Normal 89 3 2 2 3 2" xfId="25048" xr:uid="{F16BC3F1-79E5-469B-9731-629CD79CC20F}"/>
    <cellStyle name="Normal 89 3 2 2 3 2 2" xfId="52888" xr:uid="{55A83A13-1D02-49AA-98ED-D5C9CB2F98D9}"/>
    <cellStyle name="Normal 89 3 2 2 3 3" xfId="38968" xr:uid="{97CAE529-E38A-4897-A6EA-B9128F6FB797}"/>
    <cellStyle name="Normal 89 3 2 2 4" xfId="18088" xr:uid="{9938A09F-F4F5-4B34-A6DD-FD44F195A4F3}"/>
    <cellStyle name="Normal 89 3 2 2 4 2" xfId="45928" xr:uid="{A07E2CEB-EE7E-4A7D-BB10-C00F929DFAB3}"/>
    <cellStyle name="Normal 89 3 2 2 5" xfId="32008" xr:uid="{37F777ED-432E-44BD-B71C-751AC1AE7BF4}"/>
    <cellStyle name="Normal 89 3 2 3" xfId="5907" xr:uid="{234CEB1D-8CEA-4FCC-9AC5-7862AB86465B}"/>
    <cellStyle name="Normal 89 3 2 3 2" xfId="12868" xr:uid="{6A4A4F2F-81DA-4DA2-A81A-D264D61A6ADA}"/>
    <cellStyle name="Normal 89 3 2 3 2 2" xfId="26788" xr:uid="{B1F60262-D8D8-4F4B-BF1F-2353C0F1F2EB}"/>
    <cellStyle name="Normal 89 3 2 3 2 2 2" xfId="54628" xr:uid="{5B852015-0A75-406B-AB59-AB1A722F9D0E}"/>
    <cellStyle name="Normal 89 3 2 3 2 3" xfId="40708" xr:uid="{6028D868-45E0-4631-A63D-E42306ECCC76}"/>
    <cellStyle name="Normal 89 3 2 3 3" xfId="19828" xr:uid="{0E75D0B2-991B-4FE3-BA3F-04C0429E4585}"/>
    <cellStyle name="Normal 89 3 2 3 3 2" xfId="47668" xr:uid="{7F50F21E-D166-46B6-B666-A78DCEBDB2BC}"/>
    <cellStyle name="Normal 89 3 2 3 4" xfId="33748" xr:uid="{06B14E58-9DF9-4FED-AB82-EAB855B1C87A}"/>
    <cellStyle name="Normal 89 3 2 4" xfId="9388" xr:uid="{8C10F577-440E-4231-8B3E-1D4CE31651FB}"/>
    <cellStyle name="Normal 89 3 2 4 2" xfId="23308" xr:uid="{585E9B4B-DC84-4FA4-91FF-5ABC3ECFCDAC}"/>
    <cellStyle name="Normal 89 3 2 4 2 2" xfId="51148" xr:uid="{79C0BDF8-D8F2-4161-837B-334D59080350}"/>
    <cellStyle name="Normal 89 3 2 4 3" xfId="37228" xr:uid="{E104C18A-E66F-4887-B757-F808A14B8EF0}"/>
    <cellStyle name="Normal 89 3 2 5" xfId="16348" xr:uid="{C3D0AA6F-2E23-47CC-8FA7-A4EC8B2F1209}"/>
    <cellStyle name="Normal 89 3 2 5 2" xfId="44188" xr:uid="{27A904B5-F9AC-4BA0-A5EB-383CE1F86A40}"/>
    <cellStyle name="Normal 89 3 2 6" xfId="30268" xr:uid="{8261D176-051C-4AE3-A4E7-ADECF84E4C16}"/>
    <cellStyle name="Normal 89 3 3" xfId="3296" xr:uid="{6C0DDA4E-C2D1-4E64-BC5B-D899237207C6}"/>
    <cellStyle name="Normal 89 3 3 2" xfId="6777" xr:uid="{7DA24D9E-06DE-4239-B5A8-58227AE76663}"/>
    <cellStyle name="Normal 89 3 3 2 2" xfId="13737" xr:uid="{7FF9F20A-2BCC-4584-880F-81968C850BC9}"/>
    <cellStyle name="Normal 89 3 3 2 2 2" xfId="27657" xr:uid="{E3B86FA0-927B-41E3-8315-CD735121B96D}"/>
    <cellStyle name="Normal 89 3 3 2 2 2 2" xfId="55497" xr:uid="{27B41BB3-9121-41A7-BC5E-8528A8B30F47}"/>
    <cellStyle name="Normal 89 3 3 2 2 3" xfId="41577" xr:uid="{F52C84F9-BFD2-4992-A16A-101D0365C360}"/>
    <cellStyle name="Normal 89 3 3 2 3" xfId="20697" xr:uid="{77AF7D4F-2370-431F-92DD-7A0913F64873}"/>
    <cellStyle name="Normal 89 3 3 2 3 2" xfId="48537" xr:uid="{C9C94BA5-7CB2-4BB3-8790-6191E30625CB}"/>
    <cellStyle name="Normal 89 3 3 2 4" xfId="34617" xr:uid="{10AF2452-23D4-4030-8789-DEB63CC052CF}"/>
    <cellStyle name="Normal 89 3 3 3" xfId="10257" xr:uid="{6314CA5D-7F48-4006-8D71-65CF5F07AF58}"/>
    <cellStyle name="Normal 89 3 3 3 2" xfId="24177" xr:uid="{E8F12A58-9442-4FE8-9795-366DF56F1E40}"/>
    <cellStyle name="Normal 89 3 3 3 2 2" xfId="52017" xr:uid="{8A32D3D7-2E14-4A18-987E-136D23E3C4FB}"/>
    <cellStyle name="Normal 89 3 3 3 3" xfId="38097" xr:uid="{EC0F1104-4617-4669-A08C-19AA029868FD}"/>
    <cellStyle name="Normal 89 3 3 4" xfId="17217" xr:uid="{6667DD97-2137-4FDE-BFD3-717D74D1A3AC}"/>
    <cellStyle name="Normal 89 3 3 4 2" xfId="45057" xr:uid="{241E0F7C-AF62-48D0-A0A4-C5114DDAAB15}"/>
    <cellStyle name="Normal 89 3 3 5" xfId="31137" xr:uid="{C4AD27D7-9B49-4A25-9A14-BD9A7A863FA8}"/>
    <cellStyle name="Normal 89 3 4" xfId="5036" xr:uid="{EDB404C0-979C-4B28-9F08-9CF7CF55BDDB}"/>
    <cellStyle name="Normal 89 3 4 2" xfId="11997" xr:uid="{7585CB6E-21AA-4044-89DD-4455722FBBBB}"/>
    <cellStyle name="Normal 89 3 4 2 2" xfId="25917" xr:uid="{B7BAA75D-FD69-4889-88FC-51DB27E0AAC8}"/>
    <cellStyle name="Normal 89 3 4 2 2 2" xfId="53757" xr:uid="{10A4B29A-5E9B-4F9F-B655-234634D09A8E}"/>
    <cellStyle name="Normal 89 3 4 2 3" xfId="39837" xr:uid="{C86B01B4-788C-4E6A-9975-57468968341E}"/>
    <cellStyle name="Normal 89 3 4 3" xfId="18957" xr:uid="{D3D9AFD1-777E-4A9B-9BB9-44E733F98420}"/>
    <cellStyle name="Normal 89 3 4 3 2" xfId="46797" xr:uid="{E03B869A-A5A5-4C8C-A18E-15A40B9096A3}"/>
    <cellStyle name="Normal 89 3 4 4" xfId="32877" xr:uid="{9CD1EBCA-0B92-4D3F-8B37-588DA0F6B302}"/>
    <cellStyle name="Normal 89 3 5" xfId="8517" xr:uid="{EF45729D-66EF-48A6-BA37-C4A7A2E81E8B}"/>
    <cellStyle name="Normal 89 3 5 2" xfId="22437" xr:uid="{BEF50270-3922-4E08-A45A-2F7BE6ED3DBC}"/>
    <cellStyle name="Normal 89 3 5 2 2" xfId="50277" xr:uid="{1ADC27F5-36AF-4CF3-9EA1-896C1A10A4E4}"/>
    <cellStyle name="Normal 89 3 5 3" xfId="36357" xr:uid="{42781424-60C2-4ED2-8453-B0310462A3A0}"/>
    <cellStyle name="Normal 89 3 6" xfId="15477" xr:uid="{585A1AF7-8620-4154-8F35-20B2D6195D90}"/>
    <cellStyle name="Normal 89 3 6 2" xfId="43317" xr:uid="{31C068F2-95E5-4AA3-BFF3-BE0CD2D0D39E}"/>
    <cellStyle name="Normal 89 3 7" xfId="29397" xr:uid="{B8661EBF-5B61-445E-9693-8D7C2DCD5A54}"/>
    <cellStyle name="Normal 89 4" xfId="1828" xr:uid="{3B6A9A90-E2E1-41C3-88C9-BA1B98F922E7}"/>
    <cellStyle name="Normal 89 4 2" xfId="3570" xr:uid="{7CBCF207-78DC-43DD-BAAA-D29FFF0C6099}"/>
    <cellStyle name="Normal 89 4 2 2" xfId="7051" xr:uid="{69149851-488A-4221-BDDE-B496F9FECA71}"/>
    <cellStyle name="Normal 89 4 2 2 2" xfId="14011" xr:uid="{FF7D547D-8F03-42B9-955F-53F380B9E213}"/>
    <cellStyle name="Normal 89 4 2 2 2 2" xfId="27931" xr:uid="{583BF9CE-2ED7-4B6D-B10D-5B256BF9EE7E}"/>
    <cellStyle name="Normal 89 4 2 2 2 2 2" xfId="55771" xr:uid="{0E1416C8-DF68-44F4-AD33-C254D01A9FF2}"/>
    <cellStyle name="Normal 89 4 2 2 2 3" xfId="41851" xr:uid="{5A4C94B7-11C5-4FDA-A543-D923F25776C2}"/>
    <cellStyle name="Normal 89 4 2 2 3" xfId="20971" xr:uid="{771E6E65-D1E4-4952-B9DB-64C7C98DB2EB}"/>
    <cellStyle name="Normal 89 4 2 2 3 2" xfId="48811" xr:uid="{C75B56C5-F423-435E-BF1C-6FCC4BDE3AFF}"/>
    <cellStyle name="Normal 89 4 2 2 4" xfId="34891" xr:uid="{D19C3074-E2C7-4C8C-A34F-0E7E3337F12B}"/>
    <cellStyle name="Normal 89 4 2 3" xfId="10531" xr:uid="{E404FCE2-F08F-4178-AF68-98326C1D2840}"/>
    <cellStyle name="Normal 89 4 2 3 2" xfId="24451" xr:uid="{CCE0EF36-8D73-47F6-8251-D30E15EDDBF5}"/>
    <cellStyle name="Normal 89 4 2 3 2 2" xfId="52291" xr:uid="{EDBBA480-179E-4779-BEBA-1D2A976FC2A9}"/>
    <cellStyle name="Normal 89 4 2 3 3" xfId="38371" xr:uid="{C2F7D64D-D5AF-4B44-9FEE-39A579D4B038}"/>
    <cellStyle name="Normal 89 4 2 4" xfId="17491" xr:uid="{BE782E43-4724-468E-B811-9277E05920C9}"/>
    <cellStyle name="Normal 89 4 2 4 2" xfId="45331" xr:uid="{E7ABE236-D612-4480-A1F0-672FCA11D925}"/>
    <cellStyle name="Normal 89 4 2 5" xfId="31411" xr:uid="{EBF09ADE-5AA3-4408-B338-B05CFD934A62}"/>
    <cellStyle name="Normal 89 4 3" xfId="5310" xr:uid="{793CC329-7E9B-4079-B9F5-B64E3481C9C4}"/>
    <cellStyle name="Normal 89 4 3 2" xfId="12271" xr:uid="{B9FCADDB-B012-410B-AF18-CA7E4686682D}"/>
    <cellStyle name="Normal 89 4 3 2 2" xfId="26191" xr:uid="{D7DB2E49-7282-4798-85BC-AED39A72209E}"/>
    <cellStyle name="Normal 89 4 3 2 2 2" xfId="54031" xr:uid="{368F603F-2005-4922-902D-D2B8C9C2A2DA}"/>
    <cellStyle name="Normal 89 4 3 2 3" xfId="40111" xr:uid="{C7BA1B02-0551-493E-9F6C-A30083BB005B}"/>
    <cellStyle name="Normal 89 4 3 3" xfId="19231" xr:uid="{7413F1FE-4C06-4DBE-B60D-AE0C20D4359E}"/>
    <cellStyle name="Normal 89 4 3 3 2" xfId="47071" xr:uid="{4F260E31-88FD-4860-BC9E-2DE82892C795}"/>
    <cellStyle name="Normal 89 4 3 4" xfId="33151" xr:uid="{0AE6F1A8-4DBA-48BC-8106-FC48E617F463}"/>
    <cellStyle name="Normal 89 4 4" xfId="8791" xr:uid="{189F4E17-2E1A-46DE-9005-A9A721BFCDA0}"/>
    <cellStyle name="Normal 89 4 4 2" xfId="22711" xr:uid="{69D3E4C2-F1E2-46BF-ABE2-C7F4F3D05D8F}"/>
    <cellStyle name="Normal 89 4 4 2 2" xfId="50551" xr:uid="{1214A397-1149-4FFA-9E4F-F4BABA7FC650}"/>
    <cellStyle name="Normal 89 4 4 3" xfId="36631" xr:uid="{B8BA1C94-11F8-4F4A-94B8-A1873E57E4C3}"/>
    <cellStyle name="Normal 89 4 5" xfId="15751" xr:uid="{3079370D-6B94-44B4-9274-11A1E96C618B}"/>
    <cellStyle name="Normal 89 4 5 2" xfId="43591" xr:uid="{6FF2EDF7-77A0-4D8D-A786-F9776FBF9859}"/>
    <cellStyle name="Normal 89 4 6" xfId="29671" xr:uid="{2B9BBE1B-4428-4608-9BD1-23E0D745D5A0}"/>
    <cellStyle name="Normal 89 5" xfId="2699" xr:uid="{0D2A7671-DA9E-4A17-A349-6E5D186B7540}"/>
    <cellStyle name="Normal 89 5 2" xfId="6180" xr:uid="{445E9275-568A-4FAB-9302-4F3AA8C913B8}"/>
    <cellStyle name="Normal 89 5 2 2" xfId="13140" xr:uid="{5AED76E8-08FF-4C54-96FB-D8429F3AA21C}"/>
    <cellStyle name="Normal 89 5 2 2 2" xfId="27060" xr:uid="{93502334-32B8-4521-9362-27719AC84EC8}"/>
    <cellStyle name="Normal 89 5 2 2 2 2" xfId="54900" xr:uid="{2CE4EBF4-DB5F-41FD-9FB8-939D597792FC}"/>
    <cellStyle name="Normal 89 5 2 2 3" xfId="40980" xr:uid="{1E4374BE-B82A-4464-A51F-CCB7EE6D1D12}"/>
    <cellStyle name="Normal 89 5 2 3" xfId="20100" xr:uid="{E4F9DE91-C2CB-4601-8E5E-025AF7F3DC8C}"/>
    <cellStyle name="Normal 89 5 2 3 2" xfId="47940" xr:uid="{AEA5332D-03DE-4D0F-B462-CB2F69B6CF03}"/>
    <cellStyle name="Normal 89 5 2 4" xfId="34020" xr:uid="{0E7E6BC5-9685-4FAF-BD79-21BD54421437}"/>
    <cellStyle name="Normal 89 5 3" xfId="9660" xr:uid="{8363C58C-33D2-4A85-A070-F90C67ABBED3}"/>
    <cellStyle name="Normal 89 5 3 2" xfId="23580" xr:uid="{91159005-9B33-4E67-ABD7-A42A292B01AF}"/>
    <cellStyle name="Normal 89 5 3 2 2" xfId="51420" xr:uid="{036B9EDD-001F-4021-8FD2-0F8B989456AF}"/>
    <cellStyle name="Normal 89 5 3 3" xfId="37500" xr:uid="{07A26523-C529-481C-9A58-4652E0F9D59A}"/>
    <cellStyle name="Normal 89 5 4" xfId="16620" xr:uid="{B89BB453-C160-4CFB-A82B-5908B06EADF1}"/>
    <cellStyle name="Normal 89 5 4 2" xfId="44460" xr:uid="{6E85EC61-867B-4562-9B1D-64E60ED869BD}"/>
    <cellStyle name="Normal 89 5 5" xfId="30540" xr:uid="{C4046625-21A9-4843-9CCB-16D990BDDF5F}"/>
    <cellStyle name="Normal 89 6" xfId="4439" xr:uid="{395F97F7-73D7-461D-BCC0-97DD15F29E7B}"/>
    <cellStyle name="Normal 89 6 2" xfId="11400" xr:uid="{3E19189E-7202-4D1A-B158-FFF3E8B8AE59}"/>
    <cellStyle name="Normal 89 6 2 2" xfId="25320" xr:uid="{33692C56-AEEE-4707-91D6-C407BA4AD488}"/>
    <cellStyle name="Normal 89 6 2 2 2" xfId="53160" xr:uid="{C42E295E-4BC1-4BCA-A5C3-D55389B381B5}"/>
    <cellStyle name="Normal 89 6 2 3" xfId="39240" xr:uid="{DB3C5ED7-BBB9-4B1F-A1AF-F1E41378BBFA}"/>
    <cellStyle name="Normal 89 6 3" xfId="18360" xr:uid="{74978DBA-9253-43D6-B6BD-BED2F433B171}"/>
    <cellStyle name="Normal 89 6 3 2" xfId="46200" xr:uid="{9F83530A-4531-4917-87F1-5F140BD92FCD}"/>
    <cellStyle name="Normal 89 6 4" xfId="32280" xr:uid="{7E8FC5EC-1678-475E-8621-5B5744591B02}"/>
    <cellStyle name="Normal 89 7" xfId="7920" xr:uid="{948036E6-81DA-4694-B034-9BBDEA3A5E8F}"/>
    <cellStyle name="Normal 89 7 2" xfId="21840" xr:uid="{6FAAA348-17C0-4F01-85B1-7A8294883BD1}"/>
    <cellStyle name="Normal 89 7 2 2" xfId="49680" xr:uid="{CC11BF6C-218E-4A38-99BD-B1E837375384}"/>
    <cellStyle name="Normal 89 7 3" xfId="35760" xr:uid="{4C6E17A7-A76E-4C67-8122-8210A6E1A80B}"/>
    <cellStyle name="Normal 89 8" xfId="14880" xr:uid="{AE983D0E-C3EB-445F-BF8B-B3FFB3379829}"/>
    <cellStyle name="Normal 89 8 2" xfId="42720" xr:uid="{498D0D7A-E3E6-448E-877D-4664056B8FD5}"/>
    <cellStyle name="Normal 89 9" xfId="28800" xr:uid="{94669610-31D7-4A55-A999-10640B55420F}"/>
    <cellStyle name="Normal 9" xfId="139" xr:uid="{00000000-0005-0000-0000-0000B5040000}"/>
    <cellStyle name="Normal 9 10" xfId="4204" xr:uid="{973EA560-EF40-4D96-A051-0EC62AA64AE5}"/>
    <cellStyle name="Normal 9 10 2" xfId="11165" xr:uid="{462A8A09-6A9B-44D9-82E8-789ACCA66F28}"/>
    <cellStyle name="Normal 9 10 2 2" xfId="25085" xr:uid="{FF7E8E6E-E99E-4A23-A4AE-5488FEB40C07}"/>
    <cellStyle name="Normal 9 10 2 2 2" xfId="52925" xr:uid="{9F23B2EE-98D9-4AB8-B7D8-5002410892CD}"/>
    <cellStyle name="Normal 9 10 2 3" xfId="39005" xr:uid="{89C58912-AF8E-44FB-A4AE-9015843E6923}"/>
    <cellStyle name="Normal 9 10 3" xfId="18125" xr:uid="{F03DCDB6-56E2-4AE6-863E-21BCDB816A6F}"/>
    <cellStyle name="Normal 9 10 3 2" xfId="45965" xr:uid="{B3BED19F-899B-416E-BB49-FC9EAAF9C802}"/>
    <cellStyle name="Normal 9 10 4" xfId="32045" xr:uid="{C7E6242F-68F3-49BB-8337-1C1E9CA8E9E0}"/>
    <cellStyle name="Normal 9 11" xfId="7685" xr:uid="{355C19EA-7C33-4D03-887F-382E193B671D}"/>
    <cellStyle name="Normal 9 11 2" xfId="21605" xr:uid="{9BFCCDDF-91D7-486F-86E4-7292088EF3DD}"/>
    <cellStyle name="Normal 9 11 2 2" xfId="49445" xr:uid="{9BF04675-9736-4F84-BAEF-670679417AF7}"/>
    <cellStyle name="Normal 9 11 3" xfId="35525" xr:uid="{7DEF9BFB-260C-4E8F-8ADE-F90F5A2A8948}"/>
    <cellStyle name="Normal 9 12" xfId="14645" xr:uid="{2586BC71-F8D2-4C75-ACA8-A66FD3A8B8EF}"/>
    <cellStyle name="Normal 9 12 2" xfId="42485" xr:uid="{7E710E86-176B-4F8A-80D8-9CF1EF204729}"/>
    <cellStyle name="Normal 9 13" xfId="28565" xr:uid="{21C36555-539D-4FFE-BB91-D8C2C8529B8F}"/>
    <cellStyle name="Normal 9 2" xfId="140" xr:uid="{00000000-0005-0000-0000-0000B6040000}"/>
    <cellStyle name="Normal 9 2 10" xfId="7686" xr:uid="{D1D054CA-1E60-4D11-A9EF-69A6EF04A2C3}"/>
    <cellStyle name="Normal 9 2 10 2" xfId="21606" xr:uid="{852DAC3C-137A-46B0-8437-7E4EF8C4CFEC}"/>
    <cellStyle name="Normal 9 2 10 2 2" xfId="49446" xr:uid="{8BF21A9F-F89F-4717-87CE-D886C34CEED4}"/>
    <cellStyle name="Normal 9 2 10 3" xfId="35526" xr:uid="{9770C6C3-AAC5-4755-9DB3-BCFD130FBBDF}"/>
    <cellStyle name="Normal 9 2 11" xfId="14646" xr:uid="{18D150FD-F745-440F-9049-D5A310DB7B6D}"/>
    <cellStyle name="Normal 9 2 11 2" xfId="42486" xr:uid="{2AA2653B-B812-411C-8119-C3060B3C6785}"/>
    <cellStyle name="Normal 9 2 12" xfId="28566" xr:uid="{E4FB3235-DCFD-4BC9-B856-F04E5F86D04B}"/>
    <cellStyle name="Normal 9 2 2" xfId="408" xr:uid="{00000000-0005-0000-0000-0000B7040000}"/>
    <cellStyle name="Normal 9 2 2 10" xfId="28660" xr:uid="{7537C600-88FF-4651-BE57-6335C225B706}"/>
    <cellStyle name="Normal 9 2 2 2" xfId="1129" xr:uid="{00000000-0005-0000-0000-0000B8040000}"/>
    <cellStyle name="Normal 9 2 2 2 2" xfId="2083" xr:uid="{A931F5D1-2EAC-4289-8207-18A9AD73862F}"/>
    <cellStyle name="Normal 9 2 2 2 2 2" xfId="3825" xr:uid="{550EAF18-E9B8-46B2-945F-9674C3CEF099}"/>
    <cellStyle name="Normal 9 2 2 2 2 2 2" xfId="7306" xr:uid="{98CABE19-E193-4DE7-B04B-DA211204B0B5}"/>
    <cellStyle name="Normal 9 2 2 2 2 2 2 2" xfId="14266" xr:uid="{D3A3C8B3-3E17-40CB-979D-26D082EBAC4F}"/>
    <cellStyle name="Normal 9 2 2 2 2 2 2 2 2" xfId="28186" xr:uid="{22848FFA-E060-42DA-9BCB-C930846D16D7}"/>
    <cellStyle name="Normal 9 2 2 2 2 2 2 2 2 2" xfId="56026" xr:uid="{F77AAA50-4C02-4152-972F-925305892C60}"/>
    <cellStyle name="Normal 9 2 2 2 2 2 2 2 3" xfId="42106" xr:uid="{C5700CEC-0718-4D3D-8B59-8EEB69B23FF1}"/>
    <cellStyle name="Normal 9 2 2 2 2 2 2 3" xfId="21226" xr:uid="{6AC67895-56DD-49F9-B416-9256E2A482F3}"/>
    <cellStyle name="Normal 9 2 2 2 2 2 2 3 2" xfId="49066" xr:uid="{E9003731-F6AC-4379-B423-97A49B35587F}"/>
    <cellStyle name="Normal 9 2 2 2 2 2 2 4" xfId="35146" xr:uid="{A672EF75-8A77-4064-A019-F47105E00EE6}"/>
    <cellStyle name="Normal 9 2 2 2 2 2 3" xfId="10786" xr:uid="{3E4126D0-4E79-4C02-9B37-44050D94395F}"/>
    <cellStyle name="Normal 9 2 2 2 2 2 3 2" xfId="24706" xr:uid="{25A869D7-E3BE-4080-B4DA-72022784B428}"/>
    <cellStyle name="Normal 9 2 2 2 2 2 3 2 2" xfId="52546" xr:uid="{338215D6-684C-49FC-96BC-77C1A23EFBFC}"/>
    <cellStyle name="Normal 9 2 2 2 2 2 3 3" xfId="38626" xr:uid="{BC2AC407-54FC-42F5-9FCD-8C4B923C3062}"/>
    <cellStyle name="Normal 9 2 2 2 2 2 4" xfId="17746" xr:uid="{DF3DB656-DD6C-497D-8F46-14741C17D2CB}"/>
    <cellStyle name="Normal 9 2 2 2 2 2 4 2" xfId="45586" xr:uid="{547C1F7D-7AFC-4CD7-BA9D-A0F6D2C05559}"/>
    <cellStyle name="Normal 9 2 2 2 2 2 5" xfId="31666" xr:uid="{C1452093-93CE-4966-B025-AF43F033506F}"/>
    <cellStyle name="Normal 9 2 2 2 2 3" xfId="5565" xr:uid="{3A5048F3-6B24-4FEA-99BF-CE0A45032F3C}"/>
    <cellStyle name="Normal 9 2 2 2 2 3 2" xfId="12526" xr:uid="{ED6B2043-0F7C-4F54-BB57-FF53C750A2AB}"/>
    <cellStyle name="Normal 9 2 2 2 2 3 2 2" xfId="26446" xr:uid="{B6AD7919-7000-4FDA-94D1-814F0CC57FB8}"/>
    <cellStyle name="Normal 9 2 2 2 2 3 2 2 2" xfId="54286" xr:uid="{05BCA865-DEEB-4B15-9198-FB3247993C7A}"/>
    <cellStyle name="Normal 9 2 2 2 2 3 2 3" xfId="40366" xr:uid="{8FC6C6EF-AB62-4343-AB07-EEC60A9C7AD7}"/>
    <cellStyle name="Normal 9 2 2 2 2 3 3" xfId="19486" xr:uid="{09623287-57A1-43B9-8EE1-4E0D225743B1}"/>
    <cellStyle name="Normal 9 2 2 2 2 3 3 2" xfId="47326" xr:uid="{771F29A5-7FF1-4020-B1CB-5022013F4E0E}"/>
    <cellStyle name="Normal 9 2 2 2 2 3 4" xfId="33406" xr:uid="{811D3D36-54CD-4072-AD2B-876052AFE374}"/>
    <cellStyle name="Normal 9 2 2 2 2 4" xfId="9046" xr:uid="{8272BF45-909A-4C99-9656-70516297CEE6}"/>
    <cellStyle name="Normal 9 2 2 2 2 4 2" xfId="22966" xr:uid="{0A5A1DD0-8ED9-4224-AE3C-33F53F398076}"/>
    <cellStyle name="Normal 9 2 2 2 2 4 2 2" xfId="50806" xr:uid="{698DB3BF-FCBA-473C-A2BE-E115B7685741}"/>
    <cellStyle name="Normal 9 2 2 2 2 4 3" xfId="36886" xr:uid="{3FCC88AA-99F5-4748-B6D8-804F15C6F149}"/>
    <cellStyle name="Normal 9 2 2 2 2 5" xfId="16006" xr:uid="{2DBCF780-15FB-46CA-B62F-805EA0C414E6}"/>
    <cellStyle name="Normal 9 2 2 2 2 5 2" xfId="43846" xr:uid="{3180A058-78D9-4D2A-9BCD-3071ED206AB3}"/>
    <cellStyle name="Normal 9 2 2 2 2 6" xfId="29926" xr:uid="{A917BF25-607E-45B0-855F-36CED2503445}"/>
    <cellStyle name="Normal 9 2 2 2 3" xfId="2954" xr:uid="{63D81523-AB94-408C-9BEB-96BA32E60B2D}"/>
    <cellStyle name="Normal 9 2 2 2 3 2" xfId="6435" xr:uid="{45725080-61DF-44E9-86AD-85DBAC282D19}"/>
    <cellStyle name="Normal 9 2 2 2 3 2 2" xfId="13395" xr:uid="{9F298170-2654-4296-8BC9-BA66E2214D7D}"/>
    <cellStyle name="Normal 9 2 2 2 3 2 2 2" xfId="27315" xr:uid="{46083AB2-E76A-4464-9974-F718A5AAAEC9}"/>
    <cellStyle name="Normal 9 2 2 2 3 2 2 2 2" xfId="55155" xr:uid="{323C155C-422E-4697-8B40-A4D089A86BD9}"/>
    <cellStyle name="Normal 9 2 2 2 3 2 2 3" xfId="41235" xr:uid="{7D09B680-E746-471A-8B00-40E17AB3B892}"/>
    <cellStyle name="Normal 9 2 2 2 3 2 3" xfId="20355" xr:uid="{C3CD4574-10BF-4158-8A1A-2CFF727B27F4}"/>
    <cellStyle name="Normal 9 2 2 2 3 2 3 2" xfId="48195" xr:uid="{730CB94E-F73B-4570-8D12-8D002849C469}"/>
    <cellStyle name="Normal 9 2 2 2 3 2 4" xfId="34275" xr:uid="{0E7DD422-9838-4209-B866-FE1ECF6D414E}"/>
    <cellStyle name="Normal 9 2 2 2 3 3" xfId="9915" xr:uid="{D3D8E4F5-4577-4A33-9D49-E7D01378F812}"/>
    <cellStyle name="Normal 9 2 2 2 3 3 2" xfId="23835" xr:uid="{3733F86A-779F-4C16-9A14-AC29073FE709}"/>
    <cellStyle name="Normal 9 2 2 2 3 3 2 2" xfId="51675" xr:uid="{0D1F4553-9848-447F-BBDA-8DCB994C5E22}"/>
    <cellStyle name="Normal 9 2 2 2 3 3 3" xfId="37755" xr:uid="{F29FDA63-FF7D-4626-92A9-8572BFA37F67}"/>
    <cellStyle name="Normal 9 2 2 2 3 4" xfId="16875" xr:uid="{1886DAB5-135F-4B07-8C36-EAC31FD97FE5}"/>
    <cellStyle name="Normal 9 2 2 2 3 4 2" xfId="44715" xr:uid="{6E13FE18-63D0-4DEF-85B1-B51ED7EB5516}"/>
    <cellStyle name="Normal 9 2 2 2 3 5" xfId="30795" xr:uid="{B9CC4667-7B1B-4C92-9688-BE2CBE7F2006}"/>
    <cellStyle name="Normal 9 2 2 2 4" xfId="4694" xr:uid="{57F9EA5F-C09E-45DD-9927-C22AF9064B79}"/>
    <cellStyle name="Normal 9 2 2 2 4 2" xfId="11655" xr:uid="{12F3A509-6A18-41FE-B178-D670254666DE}"/>
    <cellStyle name="Normal 9 2 2 2 4 2 2" xfId="25575" xr:uid="{5D4C4CF8-AC57-401F-B33A-88662E6372EF}"/>
    <cellStyle name="Normal 9 2 2 2 4 2 2 2" xfId="53415" xr:uid="{0159FC76-C963-4302-94AE-95A24585E526}"/>
    <cellStyle name="Normal 9 2 2 2 4 2 3" xfId="39495" xr:uid="{C487CFCA-1588-4B20-90D2-71FDCF62B499}"/>
    <cellStyle name="Normal 9 2 2 2 4 3" xfId="18615" xr:uid="{8F3A5566-C3B7-4A07-BFB5-48C91942E6BF}"/>
    <cellStyle name="Normal 9 2 2 2 4 3 2" xfId="46455" xr:uid="{8AF010DB-F599-4DEA-A70F-730B809D29B2}"/>
    <cellStyle name="Normal 9 2 2 2 4 4" xfId="32535" xr:uid="{4AB1503D-553F-457A-8892-FF6E1C612FC7}"/>
    <cellStyle name="Normal 9 2 2 2 5" xfId="8175" xr:uid="{6D64693F-5EDA-428B-AEE2-C070ACEBFD7F}"/>
    <cellStyle name="Normal 9 2 2 2 5 2" xfId="22095" xr:uid="{2FFAE51A-4D04-4889-8134-1EB74CB0BE4C}"/>
    <cellStyle name="Normal 9 2 2 2 5 2 2" xfId="49935" xr:uid="{EC5DCC32-4E8D-4F16-8B09-F1E2F1988FAB}"/>
    <cellStyle name="Normal 9 2 2 2 5 3" xfId="36015" xr:uid="{849F32FA-7B0F-48B0-A9FF-2D327E201810}"/>
    <cellStyle name="Normal 9 2 2 2 6" xfId="15135" xr:uid="{1E885893-9A12-4004-A342-561D3EEC4C25}"/>
    <cellStyle name="Normal 9 2 2 2 6 2" xfId="42975" xr:uid="{0F77F7C5-91A1-43A0-916D-EF4889F8D9F7}"/>
    <cellStyle name="Normal 9 2 2 2 7" xfId="29055" xr:uid="{8EF639EA-C685-4760-8534-03DA3E61F93A}"/>
    <cellStyle name="Normal 9 2 2 3" xfId="1545" xr:uid="{00000000-0005-0000-0000-0000B9040000}"/>
    <cellStyle name="Normal 9 2 2 3 2" xfId="2426" xr:uid="{61EF2953-A128-483D-ADBA-D52B15ECF00E}"/>
    <cellStyle name="Normal 9 2 2 3 2 2" xfId="4168" xr:uid="{6169B9B9-B369-4952-9DE8-8932483D5BC6}"/>
    <cellStyle name="Normal 9 2 2 3 2 2 2" xfId="7649" xr:uid="{0C17432D-6A1C-4C7D-AC37-DB1FDBC3DD16}"/>
    <cellStyle name="Normal 9 2 2 3 2 2 2 2" xfId="14609" xr:uid="{931D2618-800E-41E4-8465-798CC8D91F64}"/>
    <cellStyle name="Normal 9 2 2 3 2 2 2 2 2" xfId="28529" xr:uid="{FB74DB03-FA6B-43B0-BF9D-79E7AE0771EB}"/>
    <cellStyle name="Normal 9 2 2 3 2 2 2 2 2 2" xfId="56369" xr:uid="{FCD3D936-1F5E-489D-87AF-80058D83AE7C}"/>
    <cellStyle name="Normal 9 2 2 3 2 2 2 2 3" xfId="42449" xr:uid="{89A2330B-E1D3-4F53-AF7B-23C36C1C60D5}"/>
    <cellStyle name="Normal 9 2 2 3 2 2 2 3" xfId="21569" xr:uid="{BC6CB072-9BC8-44F9-B9B4-A888236DD95D}"/>
    <cellStyle name="Normal 9 2 2 3 2 2 2 3 2" xfId="49409" xr:uid="{12C206D9-C6B6-4110-B981-47FEEBDF077B}"/>
    <cellStyle name="Normal 9 2 2 3 2 2 2 4" xfId="35489" xr:uid="{AB199A59-0436-4158-8966-9220D70011E2}"/>
    <cellStyle name="Normal 9 2 2 3 2 2 3" xfId="11129" xr:uid="{277D5077-BFDD-499A-9A22-95B8148BF703}"/>
    <cellStyle name="Normal 9 2 2 3 2 2 3 2" xfId="25049" xr:uid="{109AEC02-D1A5-416C-A734-F311E34C096D}"/>
    <cellStyle name="Normal 9 2 2 3 2 2 3 2 2" xfId="52889" xr:uid="{58EE7D7A-447B-4937-B6F7-3344D67A4E48}"/>
    <cellStyle name="Normal 9 2 2 3 2 2 3 3" xfId="38969" xr:uid="{E75ACD8F-4198-4A46-ABF5-3F9678E450B5}"/>
    <cellStyle name="Normal 9 2 2 3 2 2 4" xfId="18089" xr:uid="{2AFBDF6F-1CFA-43CD-A281-3864B0029496}"/>
    <cellStyle name="Normal 9 2 2 3 2 2 4 2" xfId="45929" xr:uid="{2CA75EC9-069D-453D-8BC4-42C237840E18}"/>
    <cellStyle name="Normal 9 2 2 3 2 2 5" xfId="32009" xr:uid="{A2DAED7C-57C3-4C4D-A14C-2137F7A1119F}"/>
    <cellStyle name="Normal 9 2 2 3 2 3" xfId="5908" xr:uid="{093F988F-0E60-468C-927B-4D52D3A5A09E}"/>
    <cellStyle name="Normal 9 2 2 3 2 3 2" xfId="12869" xr:uid="{C68959A2-AE63-48D3-B1A3-41D8A2FFD55E}"/>
    <cellStyle name="Normal 9 2 2 3 2 3 2 2" xfId="26789" xr:uid="{E6CF1BAA-DE03-4A08-A3C7-A0B0A34CC375}"/>
    <cellStyle name="Normal 9 2 2 3 2 3 2 2 2" xfId="54629" xr:uid="{F75365B1-B177-4798-81E0-1F668918E646}"/>
    <cellStyle name="Normal 9 2 2 3 2 3 2 3" xfId="40709" xr:uid="{1FEFDB95-0E9C-4D5C-8820-47201670F5D0}"/>
    <cellStyle name="Normal 9 2 2 3 2 3 3" xfId="19829" xr:uid="{4E2F0755-845E-4884-8C62-5E981F8FEA45}"/>
    <cellStyle name="Normal 9 2 2 3 2 3 3 2" xfId="47669" xr:uid="{650181CD-3115-46DB-B3EC-C029850190E8}"/>
    <cellStyle name="Normal 9 2 2 3 2 3 4" xfId="33749" xr:uid="{1CC0DD7B-372B-4DAA-85D3-403F5E09FB48}"/>
    <cellStyle name="Normal 9 2 2 3 2 4" xfId="9389" xr:uid="{13A62AE5-BE86-4E72-8FCD-F8C6622AFC5C}"/>
    <cellStyle name="Normal 9 2 2 3 2 4 2" xfId="23309" xr:uid="{178D1728-F946-40E9-8E5F-544EBF44CD5C}"/>
    <cellStyle name="Normal 9 2 2 3 2 4 2 2" xfId="51149" xr:uid="{849FC08D-D772-4D5D-9E98-398CF3762FE4}"/>
    <cellStyle name="Normal 9 2 2 3 2 4 3" xfId="37229" xr:uid="{D816126A-9777-431C-838E-1E17065EA8E5}"/>
    <cellStyle name="Normal 9 2 2 3 2 5" xfId="16349" xr:uid="{62A932B9-EF86-4C45-A21D-F7E573AEB65F}"/>
    <cellStyle name="Normal 9 2 2 3 2 5 2" xfId="44189" xr:uid="{33F79D01-8E45-4EC4-A46C-8B1E83CE037F}"/>
    <cellStyle name="Normal 9 2 2 3 2 6" xfId="30269" xr:uid="{A2E2DF84-2B10-4919-BF17-659E731D3FFA}"/>
    <cellStyle name="Normal 9 2 2 3 3" xfId="3297" xr:uid="{8E382BB3-1BC4-4E32-9644-670944AE3EAE}"/>
    <cellStyle name="Normal 9 2 2 3 3 2" xfId="6778" xr:uid="{E61328C5-3FEA-46D3-A4DE-7964A6351ADE}"/>
    <cellStyle name="Normal 9 2 2 3 3 2 2" xfId="13738" xr:uid="{F04A477B-82F7-43C1-A7BF-CB4F8B66229C}"/>
    <cellStyle name="Normal 9 2 2 3 3 2 2 2" xfId="27658" xr:uid="{3BE8F80A-A822-4688-A837-53BD2EB6BC5E}"/>
    <cellStyle name="Normal 9 2 2 3 3 2 2 2 2" xfId="55498" xr:uid="{3B3E8766-C4D2-4984-A6B1-E939B3BD1781}"/>
    <cellStyle name="Normal 9 2 2 3 3 2 2 3" xfId="41578" xr:uid="{9F9D5508-F885-4241-89CF-439053672A2C}"/>
    <cellStyle name="Normal 9 2 2 3 3 2 3" xfId="20698" xr:uid="{22232307-42AD-46B1-A459-E908A323D372}"/>
    <cellStyle name="Normal 9 2 2 3 3 2 3 2" xfId="48538" xr:uid="{51BFBD97-14A9-40FB-A93D-315BA51D0250}"/>
    <cellStyle name="Normal 9 2 2 3 3 2 4" xfId="34618" xr:uid="{3FDC0190-89E9-4FBD-890E-8E3DA9672000}"/>
    <cellStyle name="Normal 9 2 2 3 3 3" xfId="10258" xr:uid="{79C07463-4B16-42CC-920A-DFD519DD301F}"/>
    <cellStyle name="Normal 9 2 2 3 3 3 2" xfId="24178" xr:uid="{F93060E9-3AEE-4B36-BCC5-4AEFE935BBA0}"/>
    <cellStyle name="Normal 9 2 2 3 3 3 2 2" xfId="52018" xr:uid="{01FAD102-1E80-4FD0-9327-B95FDFB8C460}"/>
    <cellStyle name="Normal 9 2 2 3 3 3 3" xfId="38098" xr:uid="{E9A4B47A-F7D0-45DE-99C0-10AB39BB7A95}"/>
    <cellStyle name="Normal 9 2 2 3 3 4" xfId="17218" xr:uid="{EB92DEF4-E52A-4111-9203-FC6D456D2A83}"/>
    <cellStyle name="Normal 9 2 2 3 3 4 2" xfId="45058" xr:uid="{B7436D42-89CD-48DE-A13D-B085139E1A36}"/>
    <cellStyle name="Normal 9 2 2 3 3 5" xfId="31138" xr:uid="{4ABCA740-6221-4EF1-ADC7-77AB64B99F48}"/>
    <cellStyle name="Normal 9 2 2 3 4" xfId="5037" xr:uid="{E7DA22EC-0945-4A77-BD87-EE6FBB64EEA9}"/>
    <cellStyle name="Normal 9 2 2 3 4 2" xfId="11998" xr:uid="{89535043-4DE8-42BD-8588-2772C27C6BA7}"/>
    <cellStyle name="Normal 9 2 2 3 4 2 2" xfId="25918" xr:uid="{10D8DD46-E5E3-4395-8CE7-1BC90C44D5CC}"/>
    <cellStyle name="Normal 9 2 2 3 4 2 2 2" xfId="53758" xr:uid="{3905A978-6F70-4FFB-956B-3E50D526AB49}"/>
    <cellStyle name="Normal 9 2 2 3 4 2 3" xfId="39838" xr:uid="{B79F269A-B2E1-4F4F-9A39-CE147163B139}"/>
    <cellStyle name="Normal 9 2 2 3 4 3" xfId="18958" xr:uid="{AB1BCF06-41C7-4FD4-A57A-254673C4A96A}"/>
    <cellStyle name="Normal 9 2 2 3 4 3 2" xfId="46798" xr:uid="{D6922F17-B85A-46F0-9E7C-501A41FEAB7B}"/>
    <cellStyle name="Normal 9 2 2 3 4 4" xfId="32878" xr:uid="{0178EBD3-73F1-49E3-B9FB-91B4E2978F8D}"/>
    <cellStyle name="Normal 9 2 2 3 5" xfId="8518" xr:uid="{6941ED89-48FD-4FF1-8C43-3E2D3EDD3959}"/>
    <cellStyle name="Normal 9 2 2 3 5 2" xfId="22438" xr:uid="{56F7EC79-90CD-448E-8B0F-EE3859ACA0B3}"/>
    <cellStyle name="Normal 9 2 2 3 5 2 2" xfId="50278" xr:uid="{F0C71511-76C7-4FE3-B3BC-3B8AA295D533}"/>
    <cellStyle name="Normal 9 2 2 3 5 3" xfId="36358" xr:uid="{4004EF05-1774-40E2-9E45-E8A034D2A783}"/>
    <cellStyle name="Normal 9 2 2 3 6" xfId="15478" xr:uid="{DA002922-1C51-4789-9BD4-0D6CD20FFEB8}"/>
    <cellStyle name="Normal 9 2 2 3 6 2" xfId="43318" xr:uid="{363151FB-ED7F-4162-9EC8-5E8B273304AE}"/>
    <cellStyle name="Normal 9 2 2 3 7" xfId="29398" xr:uid="{D334CDE6-2E9D-4E6C-9867-10CCDEFD375C}"/>
    <cellStyle name="Normal 9 2 2 4" xfId="1546" xr:uid="{00000000-0005-0000-0000-0000BA040000}"/>
    <cellStyle name="Normal 9 2 2 4 2" xfId="2427" xr:uid="{07304D15-8C10-450B-B64C-EB9DD8ACB0F2}"/>
    <cellStyle name="Normal 9 2 2 4 2 2" xfId="4169" xr:uid="{B4BBF67E-17CA-4519-A346-07D614B51273}"/>
    <cellStyle name="Normal 9 2 2 4 2 2 2" xfId="7650" xr:uid="{78FE8538-E34E-49F9-B7DD-7817F9139295}"/>
    <cellStyle name="Normal 9 2 2 4 2 2 2 2" xfId="14610" xr:uid="{5414ED13-917D-4B9E-8C40-A9648D58F7C8}"/>
    <cellStyle name="Normal 9 2 2 4 2 2 2 2 2" xfId="28530" xr:uid="{64A6EFD5-8F1A-4580-9A1E-A5E097038213}"/>
    <cellStyle name="Normal 9 2 2 4 2 2 2 2 2 2" xfId="56370" xr:uid="{86EA87A9-E47B-46C3-81C8-49E435975B7A}"/>
    <cellStyle name="Normal 9 2 2 4 2 2 2 2 3" xfId="42450" xr:uid="{1D8CED3F-5C03-4095-9D83-F0A3A764B3EF}"/>
    <cellStyle name="Normal 9 2 2 4 2 2 2 3" xfId="21570" xr:uid="{EF8BF095-730C-499E-B114-301251F2765A}"/>
    <cellStyle name="Normal 9 2 2 4 2 2 2 3 2" xfId="49410" xr:uid="{6F6F42A5-43D7-4E78-8C19-EE515507B97E}"/>
    <cellStyle name="Normal 9 2 2 4 2 2 2 4" xfId="35490" xr:uid="{7D6067CB-0373-4075-BF5D-0FBBC51E5014}"/>
    <cellStyle name="Normal 9 2 2 4 2 2 3" xfId="11130" xr:uid="{D6926F92-B171-436B-9000-45F89C1A9781}"/>
    <cellStyle name="Normal 9 2 2 4 2 2 3 2" xfId="25050" xr:uid="{CA73FDA8-AF70-407A-845A-A99F41FC4AF7}"/>
    <cellStyle name="Normal 9 2 2 4 2 2 3 2 2" xfId="52890" xr:uid="{E23D68EA-118E-47A0-AD19-BC08A941AED8}"/>
    <cellStyle name="Normal 9 2 2 4 2 2 3 3" xfId="38970" xr:uid="{8151C518-6344-4F4C-A0CF-5FB0243A5CFB}"/>
    <cellStyle name="Normal 9 2 2 4 2 2 4" xfId="18090" xr:uid="{9DD0715F-96FB-44BE-8783-A60F0C38F6C7}"/>
    <cellStyle name="Normal 9 2 2 4 2 2 4 2" xfId="45930" xr:uid="{CE3DC198-105A-480B-A3E0-D94F987B1428}"/>
    <cellStyle name="Normal 9 2 2 4 2 2 5" xfId="32010" xr:uid="{B739F27E-49EA-4FB9-9A86-2D8A4BB7C087}"/>
    <cellStyle name="Normal 9 2 2 4 2 3" xfId="5909" xr:uid="{E6112138-B6B5-4373-A1DC-8300FBE0994D}"/>
    <cellStyle name="Normal 9 2 2 4 2 3 2" xfId="12870" xr:uid="{D1245CB3-EAFA-4E33-A825-EC4C39BC7499}"/>
    <cellStyle name="Normal 9 2 2 4 2 3 2 2" xfId="26790" xr:uid="{93B04FCD-D595-4FE3-88D6-A17E2FDE2889}"/>
    <cellStyle name="Normal 9 2 2 4 2 3 2 2 2" xfId="54630" xr:uid="{F0180A5A-F398-4D56-9388-24EDE1A08279}"/>
    <cellStyle name="Normal 9 2 2 4 2 3 2 3" xfId="40710" xr:uid="{14C57A65-FE32-4C8A-8EA7-87660108248E}"/>
    <cellStyle name="Normal 9 2 2 4 2 3 3" xfId="19830" xr:uid="{E05E7FE2-1CE3-46CA-B905-0492324CFDE8}"/>
    <cellStyle name="Normal 9 2 2 4 2 3 3 2" xfId="47670" xr:uid="{264CCA62-D2CD-45E8-BDE2-034009B24FEE}"/>
    <cellStyle name="Normal 9 2 2 4 2 3 4" xfId="33750" xr:uid="{2F04CE08-CEB7-4853-AEAE-2CF7941E501A}"/>
    <cellStyle name="Normal 9 2 2 4 2 4" xfId="9390" xr:uid="{20A0358B-381E-4F84-8765-76A66EE5553F}"/>
    <cellStyle name="Normal 9 2 2 4 2 4 2" xfId="23310" xr:uid="{9284FA46-FFCE-4271-B613-4359A40FE443}"/>
    <cellStyle name="Normal 9 2 2 4 2 4 2 2" xfId="51150" xr:uid="{5B9F0F09-9CC5-4AD3-9DA0-7A493B2EF659}"/>
    <cellStyle name="Normal 9 2 2 4 2 4 3" xfId="37230" xr:uid="{E2547838-7A01-467D-99F1-CDDDFAEC5783}"/>
    <cellStyle name="Normal 9 2 2 4 2 5" xfId="16350" xr:uid="{B6790646-87BC-4075-8046-ADB2D858652B}"/>
    <cellStyle name="Normal 9 2 2 4 2 5 2" xfId="44190" xr:uid="{030AC86C-CEE7-4CF1-BA2A-3B441D6E61D6}"/>
    <cellStyle name="Normal 9 2 2 4 2 6" xfId="30270" xr:uid="{0AE6C110-8E34-4811-8868-A8947FE4F7C4}"/>
    <cellStyle name="Normal 9 2 2 4 3" xfId="3298" xr:uid="{31D0FA46-569D-403A-9711-513304DB7C0B}"/>
    <cellStyle name="Normal 9 2 2 4 3 2" xfId="6779" xr:uid="{A927BB31-7414-4516-B9A9-7766DC1183ED}"/>
    <cellStyle name="Normal 9 2 2 4 3 2 2" xfId="13739" xr:uid="{A70B9C5A-2A2F-4508-9CC4-2B81D113D68A}"/>
    <cellStyle name="Normal 9 2 2 4 3 2 2 2" xfId="27659" xr:uid="{1D16B8A9-2609-4999-BBC7-04867FA55EF3}"/>
    <cellStyle name="Normal 9 2 2 4 3 2 2 2 2" xfId="55499" xr:uid="{72050970-FAA7-4B50-827A-3242A410BD7E}"/>
    <cellStyle name="Normal 9 2 2 4 3 2 2 3" xfId="41579" xr:uid="{018A9ACD-924D-4109-BF00-A9105DAB5242}"/>
    <cellStyle name="Normal 9 2 2 4 3 2 3" xfId="20699" xr:uid="{B89F2B61-1B87-4A85-B9E2-80DC9C6C930A}"/>
    <cellStyle name="Normal 9 2 2 4 3 2 3 2" xfId="48539" xr:uid="{746DEBD9-1E95-4DA8-A009-2C7B58A23B43}"/>
    <cellStyle name="Normal 9 2 2 4 3 2 4" xfId="34619" xr:uid="{980979C5-3417-46FA-8B4B-663BD4B93500}"/>
    <cellStyle name="Normal 9 2 2 4 3 3" xfId="10259" xr:uid="{1B32600D-CCAB-4F84-9F8E-597A7478DBA8}"/>
    <cellStyle name="Normal 9 2 2 4 3 3 2" xfId="24179" xr:uid="{F9D2711C-B710-4923-8B97-6B169F32C318}"/>
    <cellStyle name="Normal 9 2 2 4 3 3 2 2" xfId="52019" xr:uid="{12ADA75E-A06E-4916-8EA8-B2D25A463670}"/>
    <cellStyle name="Normal 9 2 2 4 3 3 3" xfId="38099" xr:uid="{31630320-A2F8-481A-AF61-0CA5B1AAC97B}"/>
    <cellStyle name="Normal 9 2 2 4 3 4" xfId="17219" xr:uid="{8144E217-6393-4348-ADB5-61E2E35033F7}"/>
    <cellStyle name="Normal 9 2 2 4 3 4 2" xfId="45059" xr:uid="{788998ED-402A-47E3-BFCB-D700174AA88A}"/>
    <cellStyle name="Normal 9 2 2 4 3 5" xfId="31139" xr:uid="{869F9899-1AEA-4731-8707-0218F043197C}"/>
    <cellStyle name="Normal 9 2 2 4 4" xfId="5038" xr:uid="{0C1603BB-07E0-46DA-806F-C9062A7D797D}"/>
    <cellStyle name="Normal 9 2 2 4 4 2" xfId="11999" xr:uid="{CDDF7C77-849A-4617-9E07-6D2AE87F8BC8}"/>
    <cellStyle name="Normal 9 2 2 4 4 2 2" xfId="25919" xr:uid="{E2E7BBE0-E0F4-4EC1-BE06-343E0AE5ECD4}"/>
    <cellStyle name="Normal 9 2 2 4 4 2 2 2" xfId="53759" xr:uid="{2970E2F0-1FB9-463B-B23A-146F9B64BFE8}"/>
    <cellStyle name="Normal 9 2 2 4 4 2 3" xfId="39839" xr:uid="{8B797748-1A8A-4194-8856-DCE66170191F}"/>
    <cellStyle name="Normal 9 2 2 4 4 3" xfId="18959" xr:uid="{C3DB1273-CC3B-48DE-8E02-C82739BDC714}"/>
    <cellStyle name="Normal 9 2 2 4 4 3 2" xfId="46799" xr:uid="{F00C312F-5DC4-4BDF-A85D-22F78CD78C1F}"/>
    <cellStyle name="Normal 9 2 2 4 4 4" xfId="32879" xr:uid="{8FAD3B43-4D8C-4562-8A70-8DC1A407D639}"/>
    <cellStyle name="Normal 9 2 2 4 5" xfId="8519" xr:uid="{B40AD74A-0479-43C9-B991-3ED1201A0B61}"/>
    <cellStyle name="Normal 9 2 2 4 5 2" xfId="22439" xr:uid="{AC040E29-771C-4A0B-A651-94D9CD8A251E}"/>
    <cellStyle name="Normal 9 2 2 4 5 2 2" xfId="50279" xr:uid="{6D25E60E-D314-424C-B615-6862281F803C}"/>
    <cellStyle name="Normal 9 2 2 4 5 3" xfId="36359" xr:uid="{A896A3BD-8311-4AC7-9F8E-A2E469291E1F}"/>
    <cellStyle name="Normal 9 2 2 4 6" xfId="15479" xr:uid="{8209C130-97BD-44D7-884F-32F752DD57AA}"/>
    <cellStyle name="Normal 9 2 2 4 6 2" xfId="43319" xr:uid="{CC00C7FE-C5C4-4EA1-A6F2-9F2C078E0970}"/>
    <cellStyle name="Normal 9 2 2 4 7" xfId="29399" xr:uid="{C70D51B7-6F6E-4824-B179-8C36CF4CD7E6}"/>
    <cellStyle name="Normal 9 2 2 5" xfId="1688" xr:uid="{86E26B21-BBD3-4985-A319-1ED284B9590B}"/>
    <cellStyle name="Normal 9 2 2 5 2" xfId="3430" xr:uid="{C96FBF89-EFF1-4241-B5AD-906F6BC485EA}"/>
    <cellStyle name="Normal 9 2 2 5 2 2" xfId="6911" xr:uid="{96295BBA-7316-4EEB-B564-85E3F7EC707C}"/>
    <cellStyle name="Normal 9 2 2 5 2 2 2" xfId="13871" xr:uid="{83A8938E-BBD6-4A38-8B59-C57001EA841C}"/>
    <cellStyle name="Normal 9 2 2 5 2 2 2 2" xfId="27791" xr:uid="{CEC44694-3062-422A-980F-B810B6E5245F}"/>
    <cellStyle name="Normal 9 2 2 5 2 2 2 2 2" xfId="55631" xr:uid="{FD4C4596-8008-408C-8E11-92141947ED0C}"/>
    <cellStyle name="Normal 9 2 2 5 2 2 2 3" xfId="41711" xr:uid="{9031ACB4-9E36-468F-83E8-9105781C254D}"/>
    <cellStyle name="Normal 9 2 2 5 2 2 3" xfId="20831" xr:uid="{89409430-BC1F-453F-88F4-51184F2EF95C}"/>
    <cellStyle name="Normal 9 2 2 5 2 2 3 2" xfId="48671" xr:uid="{0813328B-1466-4AB0-9C3A-865035A503DB}"/>
    <cellStyle name="Normal 9 2 2 5 2 2 4" xfId="34751" xr:uid="{B7DE02B1-F409-4952-89EC-AC8950CDB53F}"/>
    <cellStyle name="Normal 9 2 2 5 2 3" xfId="10391" xr:uid="{64CC506D-FB3E-499B-B153-A12CE2568E3A}"/>
    <cellStyle name="Normal 9 2 2 5 2 3 2" xfId="24311" xr:uid="{D23C52D5-41FD-4D18-B971-0B66ECDAF2D9}"/>
    <cellStyle name="Normal 9 2 2 5 2 3 2 2" xfId="52151" xr:uid="{0F99B95E-7D9B-410E-8FE7-B7BFD4DEB290}"/>
    <cellStyle name="Normal 9 2 2 5 2 3 3" xfId="38231" xr:uid="{83BA17B1-C6E4-4C02-A797-9F9CBCE28973}"/>
    <cellStyle name="Normal 9 2 2 5 2 4" xfId="17351" xr:uid="{F3B461DB-09B0-44D1-A744-EF5BA43E95DB}"/>
    <cellStyle name="Normal 9 2 2 5 2 4 2" xfId="45191" xr:uid="{3CE3708E-94E7-45A9-8250-C791B6F8E13F}"/>
    <cellStyle name="Normal 9 2 2 5 2 5" xfId="31271" xr:uid="{B3AEAC85-D0E3-4663-B376-0FAA17565CCE}"/>
    <cellStyle name="Normal 9 2 2 5 3" xfId="5170" xr:uid="{4B1EF00F-32AD-48F6-BEC7-17E1EFFA4D57}"/>
    <cellStyle name="Normal 9 2 2 5 3 2" xfId="12131" xr:uid="{058C5A09-F578-43A3-9CC3-0E34950C3486}"/>
    <cellStyle name="Normal 9 2 2 5 3 2 2" xfId="26051" xr:uid="{B457DBCF-8ACF-4A0F-9E56-F59F11889304}"/>
    <cellStyle name="Normal 9 2 2 5 3 2 2 2" xfId="53891" xr:uid="{00AE4651-BDDA-438E-AA9D-F730BE2ED52F}"/>
    <cellStyle name="Normal 9 2 2 5 3 2 3" xfId="39971" xr:uid="{7464BDBF-CC67-413B-98A6-8345412A071D}"/>
    <cellStyle name="Normal 9 2 2 5 3 3" xfId="19091" xr:uid="{10FFDF5A-DF45-4FFC-8268-ECA010EBF74E}"/>
    <cellStyle name="Normal 9 2 2 5 3 3 2" xfId="46931" xr:uid="{B048A543-8E1F-467A-A14D-A41448DDE952}"/>
    <cellStyle name="Normal 9 2 2 5 3 4" xfId="33011" xr:uid="{ECA55744-DFF7-4DFA-9EFB-FF5EF6E5C59D}"/>
    <cellStyle name="Normal 9 2 2 5 4" xfId="8651" xr:uid="{0A11A6C7-A71A-4F5F-9733-6EAFF53582B6}"/>
    <cellStyle name="Normal 9 2 2 5 4 2" xfId="22571" xr:uid="{C62BA666-53A7-4995-888B-CC54B6968F34}"/>
    <cellStyle name="Normal 9 2 2 5 4 2 2" xfId="50411" xr:uid="{2DE9F56F-DC64-4718-8DAA-6666E12B1726}"/>
    <cellStyle name="Normal 9 2 2 5 4 3" xfId="36491" xr:uid="{68BD9648-AAED-43A7-A90D-37FFC32321AC}"/>
    <cellStyle name="Normal 9 2 2 5 5" xfId="15611" xr:uid="{9946E824-185A-4C55-8B42-1EA8BD5CE501}"/>
    <cellStyle name="Normal 9 2 2 5 5 2" xfId="43451" xr:uid="{36E4FFC0-582E-4C2B-B2BA-F75378D51B0F}"/>
    <cellStyle name="Normal 9 2 2 5 6" xfId="29531" xr:uid="{7818F164-CCB2-4D6F-9178-A50D4A0A6F9A}"/>
    <cellStyle name="Normal 9 2 2 6" xfId="2559" xr:uid="{6011C396-92C6-41B5-BC88-FF53DF91E4AB}"/>
    <cellStyle name="Normal 9 2 2 6 2" xfId="6040" xr:uid="{B132DDCC-07B4-42CA-A924-AFBC0985A404}"/>
    <cellStyle name="Normal 9 2 2 6 2 2" xfId="13000" xr:uid="{79293E2E-3C98-48EF-B226-36ACD555C7FE}"/>
    <cellStyle name="Normal 9 2 2 6 2 2 2" xfId="26920" xr:uid="{FC02895E-2C1B-477E-8A2A-7C26B29A5EC9}"/>
    <cellStyle name="Normal 9 2 2 6 2 2 2 2" xfId="54760" xr:uid="{650CB65E-C547-49E3-A413-0A49E1FB4E36}"/>
    <cellStyle name="Normal 9 2 2 6 2 2 3" xfId="40840" xr:uid="{D5FE6BBC-D11E-4756-AC85-61E4EB37099E}"/>
    <cellStyle name="Normal 9 2 2 6 2 3" xfId="19960" xr:uid="{D4447B4D-C63E-42CD-81B9-4F0627560D8B}"/>
    <cellStyle name="Normal 9 2 2 6 2 3 2" xfId="47800" xr:uid="{14A25D9A-591F-42C1-80E3-3DA8D2C5B046}"/>
    <cellStyle name="Normal 9 2 2 6 2 4" xfId="33880" xr:uid="{E7DE55F0-CF24-4C3E-8C87-ED032FC7F599}"/>
    <cellStyle name="Normal 9 2 2 6 3" xfId="9520" xr:uid="{B11FA344-8E6D-4305-AA52-EF2F4B30F654}"/>
    <cellStyle name="Normal 9 2 2 6 3 2" xfId="23440" xr:uid="{FF956A39-0B74-4437-ADE6-F749266E7823}"/>
    <cellStyle name="Normal 9 2 2 6 3 2 2" xfId="51280" xr:uid="{F589588C-0D48-45E5-BE02-3915B285B9D7}"/>
    <cellStyle name="Normal 9 2 2 6 3 3" xfId="37360" xr:uid="{04132EE6-50DB-4A3F-A440-73C1BBEB2CF3}"/>
    <cellStyle name="Normal 9 2 2 6 4" xfId="16480" xr:uid="{33DBB689-DE88-4F1A-969B-345D0CE23B2F}"/>
    <cellStyle name="Normal 9 2 2 6 4 2" xfId="44320" xr:uid="{9D40D80B-5628-44BE-88D0-E85FF0873731}"/>
    <cellStyle name="Normal 9 2 2 6 5" xfId="30400" xr:uid="{1D14F8A3-5F50-4BFA-B8BB-997B5CCD38AA}"/>
    <cellStyle name="Normal 9 2 2 7" xfId="4299" xr:uid="{D745CE96-D842-42B0-A8A9-BC3FD0BD8BD2}"/>
    <cellStyle name="Normal 9 2 2 7 2" xfId="11260" xr:uid="{01C08F55-03F7-45B6-A067-8D4C8CFF6D31}"/>
    <cellStyle name="Normal 9 2 2 7 2 2" xfId="25180" xr:uid="{F6431444-051D-4810-8D01-E641424D00B0}"/>
    <cellStyle name="Normal 9 2 2 7 2 2 2" xfId="53020" xr:uid="{D2BBB350-45E0-4EEF-ABA0-1AA221C43E97}"/>
    <cellStyle name="Normal 9 2 2 7 2 3" xfId="39100" xr:uid="{4C3FBE96-CB7C-42E3-B40D-22AE75ACC556}"/>
    <cellStyle name="Normal 9 2 2 7 3" xfId="18220" xr:uid="{91E22CB3-2E40-4839-AB9F-0312DD40283E}"/>
    <cellStyle name="Normal 9 2 2 7 3 2" xfId="46060" xr:uid="{1A3C6F8F-C1A7-4601-8FD5-8D635C287346}"/>
    <cellStyle name="Normal 9 2 2 7 4" xfId="32140" xr:uid="{A1422813-E821-468A-9F4D-4A9B6EC36617}"/>
    <cellStyle name="Normal 9 2 2 8" xfId="7780" xr:uid="{A0D34AB9-5EB9-4F62-8EC1-0F53614CF222}"/>
    <cellStyle name="Normal 9 2 2 8 2" xfId="21700" xr:uid="{18F65E80-C077-4927-98D2-5A6DD12AC2A7}"/>
    <cellStyle name="Normal 9 2 2 8 2 2" xfId="49540" xr:uid="{2CA808C5-BA02-46F9-8FDC-EEAA63B504CE}"/>
    <cellStyle name="Normal 9 2 2 8 3" xfId="35620" xr:uid="{4A2128C8-077B-42B2-A0D3-BBD3D2BB6B4D}"/>
    <cellStyle name="Normal 9 2 2 9" xfId="14740" xr:uid="{72B4D975-6C9F-4781-9DA2-A791D229D816}"/>
    <cellStyle name="Normal 9 2 2 9 2" xfId="42580" xr:uid="{1F44AD78-CD53-44EE-8DC1-F055E8ADDBA2}"/>
    <cellStyle name="Normal 9 2 3" xfId="409" xr:uid="{00000000-0005-0000-0000-0000BB040000}"/>
    <cellStyle name="Normal 9 2 3 10" xfId="28661" xr:uid="{953D3DDE-B237-4AE1-85E7-3CA2F724CDD3}"/>
    <cellStyle name="Normal 9 2 3 2" xfId="1130" xr:uid="{00000000-0005-0000-0000-0000BC040000}"/>
    <cellStyle name="Normal 9 2 3 2 2" xfId="2084" xr:uid="{07E97D88-B382-4E3F-8DB1-1489C256AB1D}"/>
    <cellStyle name="Normal 9 2 3 2 2 2" xfId="3826" xr:uid="{910CC71A-3E90-4AD8-8705-7520CDEB06FE}"/>
    <cellStyle name="Normal 9 2 3 2 2 2 2" xfId="7307" xr:uid="{A9EF2A51-9A69-447A-98AE-2297A41CD79D}"/>
    <cellStyle name="Normal 9 2 3 2 2 2 2 2" xfId="14267" xr:uid="{FC19E62E-32B8-4A68-9C26-5A9A9CB34996}"/>
    <cellStyle name="Normal 9 2 3 2 2 2 2 2 2" xfId="28187" xr:uid="{F61CF847-1C45-4F87-8DCC-FE43AFE6ABF2}"/>
    <cellStyle name="Normal 9 2 3 2 2 2 2 2 2 2" xfId="56027" xr:uid="{DF4EE219-F724-4FF1-8E19-92009802E2CB}"/>
    <cellStyle name="Normal 9 2 3 2 2 2 2 2 3" xfId="42107" xr:uid="{218DD492-8596-46AA-BB67-C492B3BE01E5}"/>
    <cellStyle name="Normal 9 2 3 2 2 2 2 3" xfId="21227" xr:uid="{34C5ED01-BF45-4479-9C46-1F676100F75A}"/>
    <cellStyle name="Normal 9 2 3 2 2 2 2 3 2" xfId="49067" xr:uid="{0CA59598-EE8C-44B4-9561-DA8848DC2030}"/>
    <cellStyle name="Normal 9 2 3 2 2 2 2 4" xfId="35147" xr:uid="{547177BD-4DF5-423D-A07E-8DB328075B2D}"/>
    <cellStyle name="Normal 9 2 3 2 2 2 3" xfId="10787" xr:uid="{1017204C-EE50-4B31-869E-500B2A7C1177}"/>
    <cellStyle name="Normal 9 2 3 2 2 2 3 2" xfId="24707" xr:uid="{20EAB922-2A89-4A6F-94BE-ECED198E6212}"/>
    <cellStyle name="Normal 9 2 3 2 2 2 3 2 2" xfId="52547" xr:uid="{34B2C618-0666-47BE-8CF3-9C09FFC958F1}"/>
    <cellStyle name="Normal 9 2 3 2 2 2 3 3" xfId="38627" xr:uid="{F589B22E-53E8-465E-BB29-53D424E06E17}"/>
    <cellStyle name="Normal 9 2 3 2 2 2 4" xfId="17747" xr:uid="{C464D3B6-6A04-4C05-9AB6-54B30C61F44B}"/>
    <cellStyle name="Normal 9 2 3 2 2 2 4 2" xfId="45587" xr:uid="{8D44C3A3-9EAD-48AA-ACEB-06FAC0CC9402}"/>
    <cellStyle name="Normal 9 2 3 2 2 2 5" xfId="31667" xr:uid="{2DB6B02E-270E-40A0-AE87-2D24155AC9BA}"/>
    <cellStyle name="Normal 9 2 3 2 2 3" xfId="5566" xr:uid="{855D03BF-75FB-4393-BC92-0B7913E2A03D}"/>
    <cellStyle name="Normal 9 2 3 2 2 3 2" xfId="12527" xr:uid="{CB26890C-2A49-4846-912D-6C7838C5FF90}"/>
    <cellStyle name="Normal 9 2 3 2 2 3 2 2" xfId="26447" xr:uid="{A52C191E-0562-4F81-9FBC-0CF3F15EDFE6}"/>
    <cellStyle name="Normal 9 2 3 2 2 3 2 2 2" xfId="54287" xr:uid="{83F161F7-EC60-426E-88D9-C350B0526983}"/>
    <cellStyle name="Normal 9 2 3 2 2 3 2 3" xfId="40367" xr:uid="{546C4A1F-3F78-431C-9848-3D33BA3B3C1C}"/>
    <cellStyle name="Normal 9 2 3 2 2 3 3" xfId="19487" xr:uid="{88D3132B-DFFC-41E2-99B6-BFA6FFCB6E7A}"/>
    <cellStyle name="Normal 9 2 3 2 2 3 3 2" xfId="47327" xr:uid="{ACD5B028-2587-4B4E-9D82-B974F3FC1AA6}"/>
    <cellStyle name="Normal 9 2 3 2 2 3 4" xfId="33407" xr:uid="{1CCBDF0D-2620-428D-8EB3-AB3B13A6657F}"/>
    <cellStyle name="Normal 9 2 3 2 2 4" xfId="9047" xr:uid="{C5903771-AB77-4D8D-8FEC-A7A1CD999709}"/>
    <cellStyle name="Normal 9 2 3 2 2 4 2" xfId="22967" xr:uid="{37D2864C-F87B-4F0E-A61B-C39DBE08597C}"/>
    <cellStyle name="Normal 9 2 3 2 2 4 2 2" xfId="50807" xr:uid="{A4308A50-094D-4AD5-A4D7-A53A4D1A713D}"/>
    <cellStyle name="Normal 9 2 3 2 2 4 3" xfId="36887" xr:uid="{51ACFD97-0629-4291-99ED-FF0943C1FAEB}"/>
    <cellStyle name="Normal 9 2 3 2 2 5" xfId="16007" xr:uid="{D42551A1-D062-4103-B27E-FF0837D69703}"/>
    <cellStyle name="Normal 9 2 3 2 2 5 2" xfId="43847" xr:uid="{3C32DE13-947C-411A-99C7-76A761EA0F8D}"/>
    <cellStyle name="Normal 9 2 3 2 2 6" xfId="29927" xr:uid="{2163753E-AA71-45AD-A6F7-2B83220D6BC6}"/>
    <cellStyle name="Normal 9 2 3 2 3" xfId="2955" xr:uid="{33F15399-604E-472C-B17A-1FD0F6A336C3}"/>
    <cellStyle name="Normal 9 2 3 2 3 2" xfId="6436" xr:uid="{9670ED42-22FE-4E72-A567-AA1E38C6E917}"/>
    <cellStyle name="Normal 9 2 3 2 3 2 2" xfId="13396" xr:uid="{69FE5B38-544E-4F60-8F64-5E6F9793F548}"/>
    <cellStyle name="Normal 9 2 3 2 3 2 2 2" xfId="27316" xr:uid="{D0C60E8F-1252-4096-8982-866C2570A79D}"/>
    <cellStyle name="Normal 9 2 3 2 3 2 2 2 2" xfId="55156" xr:uid="{64277CE6-420C-458E-A64B-E73BB750954B}"/>
    <cellStyle name="Normal 9 2 3 2 3 2 2 3" xfId="41236" xr:uid="{24A6D6C2-667B-46A8-A642-04E0B26017D5}"/>
    <cellStyle name="Normal 9 2 3 2 3 2 3" xfId="20356" xr:uid="{A0545D76-7CFF-4185-A812-EA5A1226A9F4}"/>
    <cellStyle name="Normal 9 2 3 2 3 2 3 2" xfId="48196" xr:uid="{B0254D30-9753-4FE1-8A16-53277CD13AF3}"/>
    <cellStyle name="Normal 9 2 3 2 3 2 4" xfId="34276" xr:uid="{A120A37F-AC8D-42FD-8ED9-8C40F038481B}"/>
    <cellStyle name="Normal 9 2 3 2 3 3" xfId="9916" xr:uid="{F4085C8E-39D9-4D0D-A998-EC59A098D46F}"/>
    <cellStyle name="Normal 9 2 3 2 3 3 2" xfId="23836" xr:uid="{6148A402-926D-4277-9167-C7A40F27DD9A}"/>
    <cellStyle name="Normal 9 2 3 2 3 3 2 2" xfId="51676" xr:uid="{13586147-C7BA-4AC1-BD14-C7A084132350}"/>
    <cellStyle name="Normal 9 2 3 2 3 3 3" xfId="37756" xr:uid="{AA88E263-2B2A-45C4-A3F4-C22F9563DCA7}"/>
    <cellStyle name="Normal 9 2 3 2 3 4" xfId="16876" xr:uid="{DF58A427-28E5-49FC-BCBA-EB4BAEED67C0}"/>
    <cellStyle name="Normal 9 2 3 2 3 4 2" xfId="44716" xr:uid="{DD043091-F605-4B14-83CB-8BFB8CAE5EBF}"/>
    <cellStyle name="Normal 9 2 3 2 3 5" xfId="30796" xr:uid="{2B3E85CE-CACC-4DC0-9671-5FEA4E9337A8}"/>
    <cellStyle name="Normal 9 2 3 2 4" xfId="4695" xr:uid="{409E720D-06BE-42CD-9572-0EDD71312C45}"/>
    <cellStyle name="Normal 9 2 3 2 4 2" xfId="11656" xr:uid="{45D618FC-6221-41D7-A811-B0B106D9B08F}"/>
    <cellStyle name="Normal 9 2 3 2 4 2 2" xfId="25576" xr:uid="{508563E6-6138-4ACA-B2F3-FBE542E98E0F}"/>
    <cellStyle name="Normal 9 2 3 2 4 2 2 2" xfId="53416" xr:uid="{DE518446-39A5-49DA-961C-87418C1A71A8}"/>
    <cellStyle name="Normal 9 2 3 2 4 2 3" xfId="39496" xr:uid="{6616AEF0-598D-4998-B220-6BF8C67E5F2B}"/>
    <cellStyle name="Normal 9 2 3 2 4 3" xfId="18616" xr:uid="{C92B8BEE-CAC6-4261-9099-E762EADF0A6D}"/>
    <cellStyle name="Normal 9 2 3 2 4 3 2" xfId="46456" xr:uid="{E3AB0A96-9241-49CB-B7F4-81E8C98AFCEC}"/>
    <cellStyle name="Normal 9 2 3 2 4 4" xfId="32536" xr:uid="{BCA72F19-0891-46F4-979B-CABF8E77ABB0}"/>
    <cellStyle name="Normal 9 2 3 2 5" xfId="8176" xr:uid="{C7E72099-C0D6-4081-ABA5-307935C6B901}"/>
    <cellStyle name="Normal 9 2 3 2 5 2" xfId="22096" xr:uid="{853D6CCC-9942-4923-8567-5F6AF44EBB3F}"/>
    <cellStyle name="Normal 9 2 3 2 5 2 2" xfId="49936" xr:uid="{6DBB83AB-A3AE-4DC1-8596-B10D30B20886}"/>
    <cellStyle name="Normal 9 2 3 2 5 3" xfId="36016" xr:uid="{D83AA14F-E467-4A88-8D28-C70A1A53A4D7}"/>
    <cellStyle name="Normal 9 2 3 2 6" xfId="15136" xr:uid="{A91C5BC9-584F-4947-97E7-80EDFD54C4F3}"/>
    <cellStyle name="Normal 9 2 3 2 6 2" xfId="42976" xr:uid="{3213422B-B84F-4E86-BF91-F05581A988F9}"/>
    <cellStyle name="Normal 9 2 3 2 7" xfId="29056" xr:uid="{571E81E5-ED0A-44E5-9C0A-10BB729BBEDB}"/>
    <cellStyle name="Normal 9 2 3 3" xfId="1547" xr:uid="{00000000-0005-0000-0000-0000BD040000}"/>
    <cellStyle name="Normal 9 2 3 3 2" xfId="2428" xr:uid="{CCC139A4-D053-45EA-B848-6F73C237D373}"/>
    <cellStyle name="Normal 9 2 3 3 2 2" xfId="4170" xr:uid="{FF6CD8A6-B7E4-475C-9270-9D0C208A0295}"/>
    <cellStyle name="Normal 9 2 3 3 2 2 2" xfId="7651" xr:uid="{94EABA0A-33A6-4546-92ED-272CD3D6E94C}"/>
    <cellStyle name="Normal 9 2 3 3 2 2 2 2" xfId="14611" xr:uid="{760F0BA2-9D8E-4765-A161-44637C72283B}"/>
    <cellStyle name="Normal 9 2 3 3 2 2 2 2 2" xfId="28531" xr:uid="{AA174EE6-754A-4842-AE99-7DE0ACB4A9C8}"/>
    <cellStyle name="Normal 9 2 3 3 2 2 2 2 2 2" xfId="56371" xr:uid="{220E2111-0E16-4889-A955-4C574E0A6DDD}"/>
    <cellStyle name="Normal 9 2 3 3 2 2 2 2 3" xfId="42451" xr:uid="{B5488F61-8991-47AC-B80F-9C3ED6AF48B4}"/>
    <cellStyle name="Normal 9 2 3 3 2 2 2 3" xfId="21571" xr:uid="{780A494C-0317-4F11-8BEC-C9BAA5FB8C4D}"/>
    <cellStyle name="Normal 9 2 3 3 2 2 2 3 2" xfId="49411" xr:uid="{91138030-F05F-4AD2-BA85-691F29CB3B26}"/>
    <cellStyle name="Normal 9 2 3 3 2 2 2 4" xfId="35491" xr:uid="{226BE594-6673-4FBF-9C72-28C71A634869}"/>
    <cellStyle name="Normal 9 2 3 3 2 2 3" xfId="11131" xr:uid="{6A4A3F27-B001-4479-862F-E7BFFD5AACB2}"/>
    <cellStyle name="Normal 9 2 3 3 2 2 3 2" xfId="25051" xr:uid="{247FD4E8-777C-4C94-AAA4-99E6C44BFF91}"/>
    <cellStyle name="Normal 9 2 3 3 2 2 3 2 2" xfId="52891" xr:uid="{49B1E401-9E55-4C0C-A843-6CC8B91E81C4}"/>
    <cellStyle name="Normal 9 2 3 3 2 2 3 3" xfId="38971" xr:uid="{CC5ECD1A-7E01-40E2-8EE8-421DC5170526}"/>
    <cellStyle name="Normal 9 2 3 3 2 2 4" xfId="18091" xr:uid="{94930917-CC4E-4804-9EED-E303CE9E7EC4}"/>
    <cellStyle name="Normal 9 2 3 3 2 2 4 2" xfId="45931" xr:uid="{D81C62EE-C563-453B-BFA8-C815A71424DB}"/>
    <cellStyle name="Normal 9 2 3 3 2 2 5" xfId="32011" xr:uid="{A94688A6-1360-432C-9729-3D7750272E0F}"/>
    <cellStyle name="Normal 9 2 3 3 2 3" xfId="5910" xr:uid="{ED379DF6-D101-4075-9875-3873050B2A71}"/>
    <cellStyle name="Normal 9 2 3 3 2 3 2" xfId="12871" xr:uid="{0E303A2B-097D-438E-A98E-217923EAAE6C}"/>
    <cellStyle name="Normal 9 2 3 3 2 3 2 2" xfId="26791" xr:uid="{8743FB71-3C63-4576-9245-1249DE39221A}"/>
    <cellStyle name="Normal 9 2 3 3 2 3 2 2 2" xfId="54631" xr:uid="{009BAE89-D5CD-47F6-9A2D-97DB424B81B7}"/>
    <cellStyle name="Normal 9 2 3 3 2 3 2 3" xfId="40711" xr:uid="{3D7E1BC9-F3CD-4D3D-A7B6-D186248C7E82}"/>
    <cellStyle name="Normal 9 2 3 3 2 3 3" xfId="19831" xr:uid="{DC208A05-8EE7-44D2-B8E5-3070CFCD4B4B}"/>
    <cellStyle name="Normal 9 2 3 3 2 3 3 2" xfId="47671" xr:uid="{02BFC567-1A0D-4C10-AF3C-9DFE619B998F}"/>
    <cellStyle name="Normal 9 2 3 3 2 3 4" xfId="33751" xr:uid="{D4AF3BA5-CDA3-4E5F-ACB6-3243F81A6A94}"/>
    <cellStyle name="Normal 9 2 3 3 2 4" xfId="9391" xr:uid="{8AA26CE7-A9AF-4522-B2B6-C0E202B7757F}"/>
    <cellStyle name="Normal 9 2 3 3 2 4 2" xfId="23311" xr:uid="{218E73F3-3BD7-4EDF-ACD0-2963CC59A91A}"/>
    <cellStyle name="Normal 9 2 3 3 2 4 2 2" xfId="51151" xr:uid="{9CC39EE5-77BA-4FA9-B960-A961BA5993A2}"/>
    <cellStyle name="Normal 9 2 3 3 2 4 3" xfId="37231" xr:uid="{891E9D56-3E7F-41BB-BFD2-58306C97D1F4}"/>
    <cellStyle name="Normal 9 2 3 3 2 5" xfId="16351" xr:uid="{591F5A6E-ACBA-40E3-A0D2-718A70BAF8FF}"/>
    <cellStyle name="Normal 9 2 3 3 2 5 2" xfId="44191" xr:uid="{8F845A24-793F-4BE3-8FA7-8178BBCAFB11}"/>
    <cellStyle name="Normal 9 2 3 3 2 6" xfId="30271" xr:uid="{82DDF5DA-4048-4FA2-B5F8-0D8875FECEB7}"/>
    <cellStyle name="Normal 9 2 3 3 3" xfId="3299" xr:uid="{DD8D9A1E-B35D-4B77-824F-CEB494CA8FF6}"/>
    <cellStyle name="Normal 9 2 3 3 3 2" xfId="6780" xr:uid="{0EDABE4D-C4E7-4746-A4B1-7FE8C20B7928}"/>
    <cellStyle name="Normal 9 2 3 3 3 2 2" xfId="13740" xr:uid="{9FAE339F-1738-46FF-9060-F4C49C5A9343}"/>
    <cellStyle name="Normal 9 2 3 3 3 2 2 2" xfId="27660" xr:uid="{80B752E1-8288-4B0D-A509-B729DA0D170A}"/>
    <cellStyle name="Normal 9 2 3 3 3 2 2 2 2" xfId="55500" xr:uid="{63DB7D41-F08E-40E0-AA99-5C9F9BA18FC7}"/>
    <cellStyle name="Normal 9 2 3 3 3 2 2 3" xfId="41580" xr:uid="{6D33B261-C245-4C02-913C-D6E2D705435F}"/>
    <cellStyle name="Normal 9 2 3 3 3 2 3" xfId="20700" xr:uid="{FEFF14BD-95C3-4113-9F63-6BB697640A7D}"/>
    <cellStyle name="Normal 9 2 3 3 3 2 3 2" xfId="48540" xr:uid="{E18ED46E-37EC-4ED1-9276-4AF28AB23EC4}"/>
    <cellStyle name="Normal 9 2 3 3 3 2 4" xfId="34620" xr:uid="{5BEDFF2F-7B20-4CF0-8561-128240D88AC3}"/>
    <cellStyle name="Normal 9 2 3 3 3 3" xfId="10260" xr:uid="{AD8A36BC-3FA7-4E7B-BCB7-48133A8CF83E}"/>
    <cellStyle name="Normal 9 2 3 3 3 3 2" xfId="24180" xr:uid="{9A374F15-53DA-4F28-9000-F4E2C2EEC08A}"/>
    <cellStyle name="Normal 9 2 3 3 3 3 2 2" xfId="52020" xr:uid="{E65BE8C2-735D-4FB5-A9B5-78FE00327D40}"/>
    <cellStyle name="Normal 9 2 3 3 3 3 3" xfId="38100" xr:uid="{26A6A405-DB86-4C94-A9D6-4FC566129474}"/>
    <cellStyle name="Normal 9 2 3 3 3 4" xfId="17220" xr:uid="{A80401E0-9AC1-4B0D-ABBB-F6F4FDCEFBA9}"/>
    <cellStyle name="Normal 9 2 3 3 3 4 2" xfId="45060" xr:uid="{C3FC6EEE-2B70-4F0D-8DDD-2C7CB5D30C44}"/>
    <cellStyle name="Normal 9 2 3 3 3 5" xfId="31140" xr:uid="{27A1663B-6FAB-46D9-AFC8-D01049613E55}"/>
    <cellStyle name="Normal 9 2 3 3 4" xfId="5039" xr:uid="{05C47DA7-65C1-4CA3-9595-DB0D3E04E229}"/>
    <cellStyle name="Normal 9 2 3 3 4 2" xfId="12000" xr:uid="{8B03C23C-7FD1-4821-9E77-B55C4628235F}"/>
    <cellStyle name="Normal 9 2 3 3 4 2 2" xfId="25920" xr:uid="{B80A2CBB-8F66-4697-B5EA-B10F4AFF8874}"/>
    <cellStyle name="Normal 9 2 3 3 4 2 2 2" xfId="53760" xr:uid="{886260CD-D088-4CEA-9A2E-96AAD31C98CF}"/>
    <cellStyle name="Normal 9 2 3 3 4 2 3" xfId="39840" xr:uid="{7C9E2194-66A3-4951-A4B4-8645600DE698}"/>
    <cellStyle name="Normal 9 2 3 3 4 3" xfId="18960" xr:uid="{78D47647-762B-48CE-A1E0-E004426621B9}"/>
    <cellStyle name="Normal 9 2 3 3 4 3 2" xfId="46800" xr:uid="{F7632FF1-9B7E-4109-81EB-08B71D370C2B}"/>
    <cellStyle name="Normal 9 2 3 3 4 4" xfId="32880" xr:uid="{E3C8BE6B-61AC-4248-96E2-0C910B7250E3}"/>
    <cellStyle name="Normal 9 2 3 3 5" xfId="8520" xr:uid="{90357469-DD64-471A-8A60-1AFC28E1F812}"/>
    <cellStyle name="Normal 9 2 3 3 5 2" xfId="22440" xr:uid="{A8D77F31-7C7A-431D-A5EB-0D1E9AB1A316}"/>
    <cellStyle name="Normal 9 2 3 3 5 2 2" xfId="50280" xr:uid="{19035023-9908-4159-B2C8-1283F10F69D6}"/>
    <cellStyle name="Normal 9 2 3 3 5 3" xfId="36360" xr:uid="{B6CB8EEA-9734-4176-8207-738B3924A114}"/>
    <cellStyle name="Normal 9 2 3 3 6" xfId="15480" xr:uid="{AEA87D99-16CC-4BA3-9952-DBCC3F63790F}"/>
    <cellStyle name="Normal 9 2 3 3 6 2" xfId="43320" xr:uid="{6DB5492D-C3E5-4331-BE80-1B6F4AB5CF37}"/>
    <cellStyle name="Normal 9 2 3 3 7" xfId="29400" xr:uid="{30A3D35C-8157-4445-A62A-BA5973120CF6}"/>
    <cellStyle name="Normal 9 2 3 4" xfId="1548" xr:uid="{00000000-0005-0000-0000-0000BE040000}"/>
    <cellStyle name="Normal 9 2 3 4 2" xfId="2429" xr:uid="{F1E78B1C-5383-4308-8E94-5EA7AB782FDA}"/>
    <cellStyle name="Normal 9 2 3 4 2 2" xfId="4171" xr:uid="{A2292F2E-389A-4158-A1B5-71BD302672B7}"/>
    <cellStyle name="Normal 9 2 3 4 2 2 2" xfId="7652" xr:uid="{258103DC-11FA-40E0-AA48-8C08072BEC9F}"/>
    <cellStyle name="Normal 9 2 3 4 2 2 2 2" xfId="14612" xr:uid="{1299112E-9926-4A38-8D09-F58667435A75}"/>
    <cellStyle name="Normal 9 2 3 4 2 2 2 2 2" xfId="28532" xr:uid="{DD71FABE-E6F7-4DB9-8127-0E953A823C96}"/>
    <cellStyle name="Normal 9 2 3 4 2 2 2 2 2 2" xfId="56372" xr:uid="{40F7EB37-DA45-465D-B17D-E5C55812DABC}"/>
    <cellStyle name="Normal 9 2 3 4 2 2 2 2 3" xfId="42452" xr:uid="{6F6E37A0-E9D9-4EA7-833C-369A5ECF2E6A}"/>
    <cellStyle name="Normal 9 2 3 4 2 2 2 3" xfId="21572" xr:uid="{05643E82-4090-466B-96E0-93777274605E}"/>
    <cellStyle name="Normal 9 2 3 4 2 2 2 3 2" xfId="49412" xr:uid="{16BD679E-4328-4718-B698-B9FC653A5E8D}"/>
    <cellStyle name="Normal 9 2 3 4 2 2 2 4" xfId="35492" xr:uid="{2C4ED0A7-A1FA-4574-BC13-393D49CF17F5}"/>
    <cellStyle name="Normal 9 2 3 4 2 2 3" xfId="11132" xr:uid="{18DE0665-6D48-4772-B355-0678370DFAC4}"/>
    <cellStyle name="Normal 9 2 3 4 2 2 3 2" xfId="25052" xr:uid="{3CBF8B2D-F7F3-49BF-83F2-7BF0DE664EA9}"/>
    <cellStyle name="Normal 9 2 3 4 2 2 3 2 2" xfId="52892" xr:uid="{483D0B72-627D-475C-B0DB-CB846F9B466C}"/>
    <cellStyle name="Normal 9 2 3 4 2 2 3 3" xfId="38972" xr:uid="{4ED319C6-12DA-4F26-B4C8-055A8CAEA7EC}"/>
    <cellStyle name="Normal 9 2 3 4 2 2 4" xfId="18092" xr:uid="{5026C889-E492-4436-BCDF-65A7F4492F35}"/>
    <cellStyle name="Normal 9 2 3 4 2 2 4 2" xfId="45932" xr:uid="{7F4794F6-2FB8-4809-A9AA-9A43A87D563A}"/>
    <cellStyle name="Normal 9 2 3 4 2 2 5" xfId="32012" xr:uid="{232B17AA-58AA-41FE-B9D7-911D2C2D43D4}"/>
    <cellStyle name="Normal 9 2 3 4 2 3" xfId="5911" xr:uid="{ADF6136E-E9D7-4424-B48D-165BA1809119}"/>
    <cellStyle name="Normal 9 2 3 4 2 3 2" xfId="12872" xr:uid="{6C955618-7B2A-426E-8EF8-7E8D300BF700}"/>
    <cellStyle name="Normal 9 2 3 4 2 3 2 2" xfId="26792" xr:uid="{753251C0-831B-4B70-AEFC-8A7E3C278D61}"/>
    <cellStyle name="Normal 9 2 3 4 2 3 2 2 2" xfId="54632" xr:uid="{D3B4CB1D-F0F0-452D-BF8A-84B73A4E2B92}"/>
    <cellStyle name="Normal 9 2 3 4 2 3 2 3" xfId="40712" xr:uid="{0B009045-75AE-4C93-942C-560F6CD2BCD2}"/>
    <cellStyle name="Normal 9 2 3 4 2 3 3" xfId="19832" xr:uid="{BD6C3EAE-7AA5-48A3-8F03-7513649CA2B3}"/>
    <cellStyle name="Normal 9 2 3 4 2 3 3 2" xfId="47672" xr:uid="{DEE6070F-D4F2-41E4-A93E-CFC4FF355BAF}"/>
    <cellStyle name="Normal 9 2 3 4 2 3 4" xfId="33752" xr:uid="{CCBE2F97-BA90-4DDC-AF70-16CF5A9342F4}"/>
    <cellStyle name="Normal 9 2 3 4 2 4" xfId="9392" xr:uid="{561ADABF-6B88-43C3-AE1D-64432C14D693}"/>
    <cellStyle name="Normal 9 2 3 4 2 4 2" xfId="23312" xr:uid="{0D5F6A6B-AB48-408A-8EC6-9BE9F7CAD45B}"/>
    <cellStyle name="Normal 9 2 3 4 2 4 2 2" xfId="51152" xr:uid="{03532C5D-B70D-4F40-B387-8141FA466C02}"/>
    <cellStyle name="Normal 9 2 3 4 2 4 3" xfId="37232" xr:uid="{18C5A412-CB29-4C6D-A788-F08C60645509}"/>
    <cellStyle name="Normal 9 2 3 4 2 5" xfId="16352" xr:uid="{4F8791DA-4602-4CC4-BDB6-FC99F81A2FD2}"/>
    <cellStyle name="Normal 9 2 3 4 2 5 2" xfId="44192" xr:uid="{492FA629-28DC-4A99-86AB-75553E029F0C}"/>
    <cellStyle name="Normal 9 2 3 4 2 6" xfId="30272" xr:uid="{D00E1B75-377E-4689-AA9F-233A9202DB2E}"/>
    <cellStyle name="Normal 9 2 3 4 3" xfId="3300" xr:uid="{75ABD06D-867A-4702-9E29-0BE8FC0E93A6}"/>
    <cellStyle name="Normal 9 2 3 4 3 2" xfId="6781" xr:uid="{EE4E0883-540F-4E63-899E-D5CB1B30E09D}"/>
    <cellStyle name="Normal 9 2 3 4 3 2 2" xfId="13741" xr:uid="{F44B1627-DA9B-41B5-BDE8-8728AC582CCC}"/>
    <cellStyle name="Normal 9 2 3 4 3 2 2 2" xfId="27661" xr:uid="{D4185605-0B70-4131-B954-6C6360AE9663}"/>
    <cellStyle name="Normal 9 2 3 4 3 2 2 2 2" xfId="55501" xr:uid="{AC5D5937-C6FA-472C-9375-D7C6984C587D}"/>
    <cellStyle name="Normal 9 2 3 4 3 2 2 3" xfId="41581" xr:uid="{60B9564E-5DD7-46F1-8CFA-EF4DA9844D86}"/>
    <cellStyle name="Normal 9 2 3 4 3 2 3" xfId="20701" xr:uid="{6CDAF0D6-F626-434E-960C-237F1163E8BC}"/>
    <cellStyle name="Normal 9 2 3 4 3 2 3 2" xfId="48541" xr:uid="{741CC1FF-8C8C-4D02-A508-5E799A4139F0}"/>
    <cellStyle name="Normal 9 2 3 4 3 2 4" xfId="34621" xr:uid="{E475C5BB-FFA2-4A0A-95BD-D32CFB10EF56}"/>
    <cellStyle name="Normal 9 2 3 4 3 3" xfId="10261" xr:uid="{4914200E-AE64-4BCC-AB7B-EACAC32140B4}"/>
    <cellStyle name="Normal 9 2 3 4 3 3 2" xfId="24181" xr:uid="{21967603-E642-4A5C-9B6B-90167E2F4BED}"/>
    <cellStyle name="Normal 9 2 3 4 3 3 2 2" xfId="52021" xr:uid="{DEB2FDB8-7B3D-4C30-8816-6356B6C2D752}"/>
    <cellStyle name="Normal 9 2 3 4 3 3 3" xfId="38101" xr:uid="{5BFCB26A-CD7E-422B-8DE3-2B0222E6C0DC}"/>
    <cellStyle name="Normal 9 2 3 4 3 4" xfId="17221" xr:uid="{5DFCD0A1-A279-47DA-93EF-97DB0490074D}"/>
    <cellStyle name="Normal 9 2 3 4 3 4 2" xfId="45061" xr:uid="{E3B3A726-FFED-41B3-98E0-DAEDBB62A6D8}"/>
    <cellStyle name="Normal 9 2 3 4 3 5" xfId="31141" xr:uid="{CC7A99A9-D982-4AB0-8A4E-C92D4B515215}"/>
    <cellStyle name="Normal 9 2 3 4 4" xfId="5040" xr:uid="{9864143C-7873-4677-938C-0562D678F8B2}"/>
    <cellStyle name="Normal 9 2 3 4 4 2" xfId="12001" xr:uid="{F502BC75-1840-408E-8E81-311A50097055}"/>
    <cellStyle name="Normal 9 2 3 4 4 2 2" xfId="25921" xr:uid="{9F40EC40-8FFC-4E11-84E5-93BDB306EB65}"/>
    <cellStyle name="Normal 9 2 3 4 4 2 2 2" xfId="53761" xr:uid="{B6A63308-DA63-416E-B698-2E8B39EE8938}"/>
    <cellStyle name="Normal 9 2 3 4 4 2 3" xfId="39841" xr:uid="{FB220C38-B0B0-4551-BC48-7CC1672023A3}"/>
    <cellStyle name="Normal 9 2 3 4 4 3" xfId="18961" xr:uid="{F7B0A814-E4D2-4F9D-B26F-5DE4F4650C1D}"/>
    <cellStyle name="Normal 9 2 3 4 4 3 2" xfId="46801" xr:uid="{F21FA2F8-4CDC-405A-B4FE-F67329EA0157}"/>
    <cellStyle name="Normal 9 2 3 4 4 4" xfId="32881" xr:uid="{4492C841-6520-417C-83B1-EA5883E2D5DE}"/>
    <cellStyle name="Normal 9 2 3 4 5" xfId="8521" xr:uid="{1F9F3C95-3CBA-421F-A3A8-E993F7DAE7F6}"/>
    <cellStyle name="Normal 9 2 3 4 5 2" xfId="22441" xr:uid="{7AA1E473-CCEF-4630-A35D-284BDB40630A}"/>
    <cellStyle name="Normal 9 2 3 4 5 2 2" xfId="50281" xr:uid="{C0E4BD76-F205-4795-8F03-5E681E6F315E}"/>
    <cellStyle name="Normal 9 2 3 4 5 3" xfId="36361" xr:uid="{9F85DC5A-B9BB-4071-89E2-DE99CCCBF845}"/>
    <cellStyle name="Normal 9 2 3 4 6" xfId="15481" xr:uid="{EAA022B8-B384-4D20-A30E-6A3B1DA02750}"/>
    <cellStyle name="Normal 9 2 3 4 6 2" xfId="43321" xr:uid="{61C0A54F-0DCD-4AC7-BEE6-3B5C9AC64E44}"/>
    <cellStyle name="Normal 9 2 3 4 7" xfId="29401" xr:uid="{E42BB96D-33C1-4CF7-9462-0DB6318420AE}"/>
    <cellStyle name="Normal 9 2 3 5" xfId="1689" xr:uid="{FF5976F1-FF08-41AF-99E7-99685F77299E}"/>
    <cellStyle name="Normal 9 2 3 5 2" xfId="3431" xr:uid="{54880B47-42A8-450E-A9F4-7FAABF9FE150}"/>
    <cellStyle name="Normal 9 2 3 5 2 2" xfId="6912" xr:uid="{9C20F151-EB68-4746-BEE3-B5B5D0A8CE16}"/>
    <cellStyle name="Normal 9 2 3 5 2 2 2" xfId="13872" xr:uid="{BEBD5FAC-511A-46D8-ACD4-6DEC4969E1D1}"/>
    <cellStyle name="Normal 9 2 3 5 2 2 2 2" xfId="27792" xr:uid="{DF5E6CD7-1C3A-486F-A911-EAD966101F17}"/>
    <cellStyle name="Normal 9 2 3 5 2 2 2 2 2" xfId="55632" xr:uid="{40378033-5B11-4ABB-80EF-6F559349F6C2}"/>
    <cellStyle name="Normal 9 2 3 5 2 2 2 3" xfId="41712" xr:uid="{506293C8-EFAF-449C-9D9D-B628007DD993}"/>
    <cellStyle name="Normal 9 2 3 5 2 2 3" xfId="20832" xr:uid="{C627B42F-2652-4323-84FD-6B68BDB08193}"/>
    <cellStyle name="Normal 9 2 3 5 2 2 3 2" xfId="48672" xr:uid="{BE275D63-4E51-449A-A418-CA310C5C5C11}"/>
    <cellStyle name="Normal 9 2 3 5 2 2 4" xfId="34752" xr:uid="{FDDF9158-2D04-4BA0-AF0B-E82412C45A90}"/>
    <cellStyle name="Normal 9 2 3 5 2 3" xfId="10392" xr:uid="{AC83E8D1-C187-4877-BC1E-42879920544F}"/>
    <cellStyle name="Normal 9 2 3 5 2 3 2" xfId="24312" xr:uid="{B84E8395-1F1A-4DCD-937A-3F2C73DC4484}"/>
    <cellStyle name="Normal 9 2 3 5 2 3 2 2" xfId="52152" xr:uid="{1EB69308-C5E9-4AE3-96E8-DCDA11BB7DDB}"/>
    <cellStyle name="Normal 9 2 3 5 2 3 3" xfId="38232" xr:uid="{8EEF5DA0-F79F-467A-BCD7-1D8765D85651}"/>
    <cellStyle name="Normal 9 2 3 5 2 4" xfId="17352" xr:uid="{38611CD8-380D-4D24-90A8-8D596E121951}"/>
    <cellStyle name="Normal 9 2 3 5 2 4 2" xfId="45192" xr:uid="{C6C359EA-0288-475C-85B2-13FB4A9EAFE5}"/>
    <cellStyle name="Normal 9 2 3 5 2 5" xfId="31272" xr:uid="{84A9685B-7BC2-4E7A-B1D1-17C46F02A42E}"/>
    <cellStyle name="Normal 9 2 3 5 3" xfId="5171" xr:uid="{9B42AC3E-78CA-473D-8728-9D0C35BCCCB6}"/>
    <cellStyle name="Normal 9 2 3 5 3 2" xfId="12132" xr:uid="{0F9750D9-8C12-4BBC-9893-F7624AF6D966}"/>
    <cellStyle name="Normal 9 2 3 5 3 2 2" xfId="26052" xr:uid="{2A44F304-A344-4247-9CA5-BCF6AAE449ED}"/>
    <cellStyle name="Normal 9 2 3 5 3 2 2 2" xfId="53892" xr:uid="{8680EF34-1849-4EE3-9964-AEE51477F99D}"/>
    <cellStyle name="Normal 9 2 3 5 3 2 3" xfId="39972" xr:uid="{32192BB2-0DED-4D36-9628-AF4AD8DDC3D3}"/>
    <cellStyle name="Normal 9 2 3 5 3 3" xfId="19092" xr:uid="{837FF8BB-154C-4036-B0E0-ADF1C27E130E}"/>
    <cellStyle name="Normal 9 2 3 5 3 3 2" xfId="46932" xr:uid="{911FC002-CD4E-48DA-B62B-7549989B67BF}"/>
    <cellStyle name="Normal 9 2 3 5 3 4" xfId="33012" xr:uid="{95023666-5A50-4D2A-A3EC-8A6A759B639C}"/>
    <cellStyle name="Normal 9 2 3 5 4" xfId="8652" xr:uid="{DCE527A3-8763-4925-8596-DB8F902077C2}"/>
    <cellStyle name="Normal 9 2 3 5 4 2" xfId="22572" xr:uid="{CB377813-9E42-4165-BBEC-A3ADF51A5B89}"/>
    <cellStyle name="Normal 9 2 3 5 4 2 2" xfId="50412" xr:uid="{72177CD9-D8B7-4559-9DE2-889511F7FA86}"/>
    <cellStyle name="Normal 9 2 3 5 4 3" xfId="36492" xr:uid="{CB244E0F-5BD8-4346-A8BE-88D451209266}"/>
    <cellStyle name="Normal 9 2 3 5 5" xfId="15612" xr:uid="{F5B8AE37-9243-46E5-BE2E-B968AB0204AE}"/>
    <cellStyle name="Normal 9 2 3 5 5 2" xfId="43452" xr:uid="{E1673E25-7240-4D56-9D66-CDF23277210D}"/>
    <cellStyle name="Normal 9 2 3 5 6" xfId="29532" xr:uid="{C513E96C-059A-45B1-8849-B7CB6DD2F405}"/>
    <cellStyle name="Normal 9 2 3 6" xfId="2560" xr:uid="{3618579E-6F7F-489E-8032-A565A789B861}"/>
    <cellStyle name="Normal 9 2 3 6 2" xfId="6041" xr:uid="{D2FCC424-81F6-4C7F-9599-AB7C00E674D9}"/>
    <cellStyle name="Normal 9 2 3 6 2 2" xfId="13001" xr:uid="{C334C3D8-3FD5-4C7E-8DF6-98062B3651A0}"/>
    <cellStyle name="Normal 9 2 3 6 2 2 2" xfId="26921" xr:uid="{BA526C8D-D415-40F6-BC7E-E2571BFD2919}"/>
    <cellStyle name="Normal 9 2 3 6 2 2 2 2" xfId="54761" xr:uid="{BBCDF6C2-CB21-45CE-ACFE-1571A8CF6D26}"/>
    <cellStyle name="Normal 9 2 3 6 2 2 3" xfId="40841" xr:uid="{E7429361-4EEC-4377-A404-840DBF600B78}"/>
    <cellStyle name="Normal 9 2 3 6 2 3" xfId="19961" xr:uid="{46412A8F-0239-481E-8E70-3FCFF9A0F7A8}"/>
    <cellStyle name="Normal 9 2 3 6 2 3 2" xfId="47801" xr:uid="{9638ED60-AC9C-423C-BB26-6A69D36464FE}"/>
    <cellStyle name="Normal 9 2 3 6 2 4" xfId="33881" xr:uid="{6A510323-900C-4524-9BEA-DAFD0CA16323}"/>
    <cellStyle name="Normal 9 2 3 6 3" xfId="9521" xr:uid="{1251A003-C7FD-4B87-A2B3-B26E9E5F9888}"/>
    <cellStyle name="Normal 9 2 3 6 3 2" xfId="23441" xr:uid="{AE8F424C-C42A-48D2-883A-AFB99437921A}"/>
    <cellStyle name="Normal 9 2 3 6 3 2 2" xfId="51281" xr:uid="{E7A8D5BB-F1BC-42FB-9951-5FCEA05C8EB4}"/>
    <cellStyle name="Normal 9 2 3 6 3 3" xfId="37361" xr:uid="{7DE8A423-B293-4301-AD81-476E34FD9A56}"/>
    <cellStyle name="Normal 9 2 3 6 4" xfId="16481" xr:uid="{560AD1CB-F915-4013-A60C-6D5463922B1B}"/>
    <cellStyle name="Normal 9 2 3 6 4 2" xfId="44321" xr:uid="{33B02ECC-E67C-4ECC-9D57-F22A34F14985}"/>
    <cellStyle name="Normal 9 2 3 6 5" xfId="30401" xr:uid="{170A89A4-A187-419A-9897-1027268C16F1}"/>
    <cellStyle name="Normal 9 2 3 7" xfId="4300" xr:uid="{528E09D2-137C-4DD7-9BA7-8C595C865DA0}"/>
    <cellStyle name="Normal 9 2 3 7 2" xfId="11261" xr:uid="{3E5988DA-A0EF-4CC5-A362-1BBF4F34A47D}"/>
    <cellStyle name="Normal 9 2 3 7 2 2" xfId="25181" xr:uid="{DB82C0E7-BD21-4F52-AFB3-8E73E62A75D8}"/>
    <cellStyle name="Normal 9 2 3 7 2 2 2" xfId="53021" xr:uid="{097472D1-975E-4CB0-B93C-E6B2D1559CE2}"/>
    <cellStyle name="Normal 9 2 3 7 2 3" xfId="39101" xr:uid="{83AB0BF1-2DDE-46BD-B83B-C4E6D55CF80E}"/>
    <cellStyle name="Normal 9 2 3 7 3" xfId="18221" xr:uid="{2C16D01E-EE45-4A6C-9856-33A2EC99BCFB}"/>
    <cellStyle name="Normal 9 2 3 7 3 2" xfId="46061" xr:uid="{7DC40585-BA69-424B-B32F-25904C3F7D8C}"/>
    <cellStyle name="Normal 9 2 3 7 4" xfId="32141" xr:uid="{B8A396C1-F365-46F5-9844-C179E3B04E5C}"/>
    <cellStyle name="Normal 9 2 3 8" xfId="7781" xr:uid="{B7179587-8C59-447A-8388-30AB1BDA5069}"/>
    <cellStyle name="Normal 9 2 3 8 2" xfId="21701" xr:uid="{DC9A9109-8D6F-48FE-B704-C86867FCF823}"/>
    <cellStyle name="Normal 9 2 3 8 2 2" xfId="49541" xr:uid="{C8DE17CA-E8FC-413F-A1C4-04DC7F184D51}"/>
    <cellStyle name="Normal 9 2 3 8 3" xfId="35621" xr:uid="{BD59FC2D-803D-461E-B335-09D1B90B57ED}"/>
    <cellStyle name="Normal 9 2 3 9" xfId="14741" xr:uid="{D459C91B-5828-4460-AF10-1E26154E2285}"/>
    <cellStyle name="Normal 9 2 3 9 2" xfId="42581" xr:uid="{B24F449C-F4BF-4407-B601-1A30038B7B1E}"/>
    <cellStyle name="Normal 9 2 4" xfId="1131" xr:uid="{00000000-0005-0000-0000-0000BF040000}"/>
    <cellStyle name="Normal 9 2 4 2" xfId="2085" xr:uid="{305C7B73-D84C-48E7-BE75-FE032E9F45DB}"/>
    <cellStyle name="Normal 9 2 4 2 2" xfId="3827" xr:uid="{588082EF-A5AC-45EC-B7E3-F30173E0FC1A}"/>
    <cellStyle name="Normal 9 2 4 2 2 2" xfId="7308" xr:uid="{5BFE7500-6C09-42F0-B3ED-B99A2A38EDCC}"/>
    <cellStyle name="Normal 9 2 4 2 2 2 2" xfId="14268" xr:uid="{90955A6A-B585-4077-B31A-D774D4477616}"/>
    <cellStyle name="Normal 9 2 4 2 2 2 2 2" xfId="28188" xr:uid="{128438B2-8515-40F3-BDEE-2ACDA998B1BC}"/>
    <cellStyle name="Normal 9 2 4 2 2 2 2 2 2" xfId="56028" xr:uid="{E9A8ABBA-7ACA-40F5-ADCC-B0A3133A2E64}"/>
    <cellStyle name="Normal 9 2 4 2 2 2 2 3" xfId="42108" xr:uid="{B1008F6A-CC5C-46D1-87F4-2C819F3A768C}"/>
    <cellStyle name="Normal 9 2 4 2 2 2 3" xfId="21228" xr:uid="{169ECE7E-E67A-4686-B76A-4A106482F79C}"/>
    <cellStyle name="Normal 9 2 4 2 2 2 3 2" xfId="49068" xr:uid="{9FE8AFDB-3190-4C3E-BF93-5B3BC1158D0D}"/>
    <cellStyle name="Normal 9 2 4 2 2 2 4" xfId="35148" xr:uid="{E66B8B32-0139-46AA-A223-EA469F1A980E}"/>
    <cellStyle name="Normal 9 2 4 2 2 3" xfId="10788" xr:uid="{6CF3094C-91FB-4B5D-AC02-724D5DD27309}"/>
    <cellStyle name="Normal 9 2 4 2 2 3 2" xfId="24708" xr:uid="{C24AEAAE-A5A1-4B94-941F-850A1DF88B2B}"/>
    <cellStyle name="Normal 9 2 4 2 2 3 2 2" xfId="52548" xr:uid="{94C3E639-8C95-49D1-92DE-E0402D176721}"/>
    <cellStyle name="Normal 9 2 4 2 2 3 3" xfId="38628" xr:uid="{5140409A-CDE9-44E0-8F2F-4023A716BA27}"/>
    <cellStyle name="Normal 9 2 4 2 2 4" xfId="17748" xr:uid="{A024BE9F-990D-4526-B010-F1478BD36CB1}"/>
    <cellStyle name="Normal 9 2 4 2 2 4 2" xfId="45588" xr:uid="{0D2AD439-D214-46A1-81D1-925AD5DFFF37}"/>
    <cellStyle name="Normal 9 2 4 2 2 5" xfId="31668" xr:uid="{7240EFB4-877B-4C9D-B7BB-CFBCC65AFF8A}"/>
    <cellStyle name="Normal 9 2 4 2 3" xfId="5567" xr:uid="{512906D8-B618-4283-93DE-E2316AF0BE2B}"/>
    <cellStyle name="Normal 9 2 4 2 3 2" xfId="12528" xr:uid="{0B8005E0-9AA6-49E7-A845-97C83C203CB2}"/>
    <cellStyle name="Normal 9 2 4 2 3 2 2" xfId="26448" xr:uid="{77C09EB7-44E9-4B00-81E1-78980E1ABBF1}"/>
    <cellStyle name="Normal 9 2 4 2 3 2 2 2" xfId="54288" xr:uid="{FB97E6A1-842D-41B8-900C-BAAAC1668732}"/>
    <cellStyle name="Normal 9 2 4 2 3 2 3" xfId="40368" xr:uid="{390F275A-47D9-41D0-98EE-D9A3D87F7150}"/>
    <cellStyle name="Normal 9 2 4 2 3 3" xfId="19488" xr:uid="{64D7D616-EE2E-40D2-B393-EDFFA07785D4}"/>
    <cellStyle name="Normal 9 2 4 2 3 3 2" xfId="47328" xr:uid="{4710E032-32A7-4B05-949E-310ABC7FB8F1}"/>
    <cellStyle name="Normal 9 2 4 2 3 4" xfId="33408" xr:uid="{76A201FE-1C13-4A22-B301-8F5F92AD2A9B}"/>
    <cellStyle name="Normal 9 2 4 2 4" xfId="9048" xr:uid="{D652FAF7-C83A-4990-AC84-984659F7FA36}"/>
    <cellStyle name="Normal 9 2 4 2 4 2" xfId="22968" xr:uid="{921EC567-75E6-4244-A006-C72E569583F6}"/>
    <cellStyle name="Normal 9 2 4 2 4 2 2" xfId="50808" xr:uid="{95990520-4FCD-40C5-864B-F18DE6E5B65A}"/>
    <cellStyle name="Normal 9 2 4 2 4 3" xfId="36888" xr:uid="{E422092B-2671-4087-8E1B-76BC441592B2}"/>
    <cellStyle name="Normal 9 2 4 2 5" xfId="16008" xr:uid="{FF0965B4-C735-4C09-9C98-E85D82C8E202}"/>
    <cellStyle name="Normal 9 2 4 2 5 2" xfId="43848" xr:uid="{87DE866D-2B97-4124-8A74-95651D05AD69}"/>
    <cellStyle name="Normal 9 2 4 2 6" xfId="29928" xr:uid="{DD039339-7DFF-4888-8829-1FDDC378C95D}"/>
    <cellStyle name="Normal 9 2 4 3" xfId="2956" xr:uid="{D9EB89F4-EC8B-4910-8273-637B7BC410DE}"/>
    <cellStyle name="Normal 9 2 4 3 2" xfId="6437" xr:uid="{FE40D320-33DE-46DE-B2DE-6014D046B1DA}"/>
    <cellStyle name="Normal 9 2 4 3 2 2" xfId="13397" xr:uid="{3C5EC0DD-3EC5-42F6-9725-401A107E01A5}"/>
    <cellStyle name="Normal 9 2 4 3 2 2 2" xfId="27317" xr:uid="{B56CA36C-EF4F-445A-B6AC-5B013DDB3828}"/>
    <cellStyle name="Normal 9 2 4 3 2 2 2 2" xfId="55157" xr:uid="{F9AE3F31-E178-4DC4-B3AD-3F5622F242E7}"/>
    <cellStyle name="Normal 9 2 4 3 2 2 3" xfId="41237" xr:uid="{9D940E5C-5868-4C24-A5FB-134801FEF1E6}"/>
    <cellStyle name="Normal 9 2 4 3 2 3" xfId="20357" xr:uid="{624FA674-DBA3-4DC2-BE1B-688CDE395EDA}"/>
    <cellStyle name="Normal 9 2 4 3 2 3 2" xfId="48197" xr:uid="{8797B7D5-299D-4509-B246-1B74E4312DDC}"/>
    <cellStyle name="Normal 9 2 4 3 2 4" xfId="34277" xr:uid="{86582D7C-A31D-4737-9D9B-30DDE3372A8B}"/>
    <cellStyle name="Normal 9 2 4 3 3" xfId="9917" xr:uid="{8EFC4D19-097B-48C0-802E-2FE05F1D819C}"/>
    <cellStyle name="Normal 9 2 4 3 3 2" xfId="23837" xr:uid="{37FB088C-88F2-46A7-A95F-6E200FE7C934}"/>
    <cellStyle name="Normal 9 2 4 3 3 2 2" xfId="51677" xr:uid="{FADB1F10-08BD-469D-BD1E-53BABC98945E}"/>
    <cellStyle name="Normal 9 2 4 3 3 3" xfId="37757" xr:uid="{70146309-2BDB-47FD-B701-17A72F9D436E}"/>
    <cellStyle name="Normal 9 2 4 3 4" xfId="16877" xr:uid="{3E6E0E9F-ACBF-41D6-AF7E-A4782EE54DE9}"/>
    <cellStyle name="Normal 9 2 4 3 4 2" xfId="44717" xr:uid="{DB2E9C78-A9F7-48A9-927A-0451DF988322}"/>
    <cellStyle name="Normal 9 2 4 3 5" xfId="30797" xr:uid="{88858E36-F6F8-437A-86C9-97C97D51A3A3}"/>
    <cellStyle name="Normal 9 2 4 4" xfId="4696" xr:uid="{56BAF649-446E-497F-B7AE-F9CD11E5776D}"/>
    <cellStyle name="Normal 9 2 4 4 2" xfId="11657" xr:uid="{2EA1309F-C98A-4873-88D7-D258DC794013}"/>
    <cellStyle name="Normal 9 2 4 4 2 2" xfId="25577" xr:uid="{39DC528A-9CA2-4A09-B5AC-DDBF8B00BDA2}"/>
    <cellStyle name="Normal 9 2 4 4 2 2 2" xfId="53417" xr:uid="{75AE639C-35FE-455D-BE42-5D9771D38CE4}"/>
    <cellStyle name="Normal 9 2 4 4 2 3" xfId="39497" xr:uid="{3663D341-D22A-4C12-BBF8-762527D73481}"/>
    <cellStyle name="Normal 9 2 4 4 3" xfId="18617" xr:uid="{FE8B61AE-BF9A-4691-8016-462327229890}"/>
    <cellStyle name="Normal 9 2 4 4 3 2" xfId="46457" xr:uid="{96CEED33-AF8F-475A-815A-4BABD6D54478}"/>
    <cellStyle name="Normal 9 2 4 4 4" xfId="32537" xr:uid="{C2199384-5FA3-48BD-BE65-D9211369E6E9}"/>
    <cellStyle name="Normal 9 2 4 5" xfId="8177" xr:uid="{5A1A774B-6EF7-461F-9167-A1C86BB60778}"/>
    <cellStyle name="Normal 9 2 4 5 2" xfId="22097" xr:uid="{F4264954-DFD0-485B-A6F2-0F610033F1B0}"/>
    <cellStyle name="Normal 9 2 4 5 2 2" xfId="49937" xr:uid="{B4131E3B-6754-463B-915F-D99F424A9E04}"/>
    <cellStyle name="Normal 9 2 4 5 3" xfId="36017" xr:uid="{3509FEDB-A38B-461F-AC68-AE2D1A2050FB}"/>
    <cellStyle name="Normal 9 2 4 6" xfId="15137" xr:uid="{C8A3B9B5-2841-46E1-881F-4FB2F4541905}"/>
    <cellStyle name="Normal 9 2 4 6 2" xfId="42977" xr:uid="{C8A77CE9-E7A8-42F4-AAC2-87BBCCFB1907}"/>
    <cellStyle name="Normal 9 2 4 7" xfId="29057" xr:uid="{75ABB8FE-22C2-46AA-ACCB-2CD9FB41E0C0}"/>
    <cellStyle name="Normal 9 2 5" xfId="1549" xr:uid="{00000000-0005-0000-0000-0000C0040000}"/>
    <cellStyle name="Normal 9 2 5 2" xfId="2430" xr:uid="{F320E5DF-5580-428D-956F-105E60366E11}"/>
    <cellStyle name="Normal 9 2 5 2 2" xfId="4172" xr:uid="{E4B07838-EEB8-42C6-A5EF-5ED811C0C36B}"/>
    <cellStyle name="Normal 9 2 5 2 2 2" xfId="7653" xr:uid="{7FEF29FC-EFCB-4ACB-9758-F6A9A2147749}"/>
    <cellStyle name="Normal 9 2 5 2 2 2 2" xfId="14613" xr:uid="{1CDFE394-7535-446B-BED6-11F6AF5892BB}"/>
    <cellStyle name="Normal 9 2 5 2 2 2 2 2" xfId="28533" xr:uid="{94E34AE3-77C2-484F-BC1C-F70B09B4E8B8}"/>
    <cellStyle name="Normal 9 2 5 2 2 2 2 2 2" xfId="56373" xr:uid="{08F50F73-348C-45EE-98B2-6A79D3CA0050}"/>
    <cellStyle name="Normal 9 2 5 2 2 2 2 3" xfId="42453" xr:uid="{E5B4EF17-3992-499B-902A-8E48D5D71BCA}"/>
    <cellStyle name="Normal 9 2 5 2 2 2 3" xfId="21573" xr:uid="{1A86DF32-FBE5-4FFA-AFFF-2CD7FB84DB0F}"/>
    <cellStyle name="Normal 9 2 5 2 2 2 3 2" xfId="49413" xr:uid="{723645EA-4F59-4D64-B100-05DDA9557DED}"/>
    <cellStyle name="Normal 9 2 5 2 2 2 4" xfId="35493" xr:uid="{FA8432C9-826F-4BE9-AB9F-AC8678EA3C48}"/>
    <cellStyle name="Normal 9 2 5 2 2 3" xfId="11133" xr:uid="{68BB578E-3DCB-467C-B54B-DA9067B49C4E}"/>
    <cellStyle name="Normal 9 2 5 2 2 3 2" xfId="25053" xr:uid="{9F36F2AD-ABE0-4F4E-A96E-2001D26D7689}"/>
    <cellStyle name="Normal 9 2 5 2 2 3 2 2" xfId="52893" xr:uid="{CC4FEE6C-853E-41AB-8384-B96FA924D184}"/>
    <cellStyle name="Normal 9 2 5 2 2 3 3" xfId="38973" xr:uid="{AF522682-2BAC-42A6-970C-BD717919EFCF}"/>
    <cellStyle name="Normal 9 2 5 2 2 4" xfId="18093" xr:uid="{2930BE7B-035E-4C25-9524-76196CB70C77}"/>
    <cellStyle name="Normal 9 2 5 2 2 4 2" xfId="45933" xr:uid="{CBFFF915-7D3E-4BE5-8728-00195495EAE1}"/>
    <cellStyle name="Normal 9 2 5 2 2 5" xfId="32013" xr:uid="{1CEA7BC4-8E6A-4C7F-9D08-4F08AEB7FC6C}"/>
    <cellStyle name="Normal 9 2 5 2 3" xfId="5912" xr:uid="{8EB32758-ED91-49CC-BFF3-DD75D21DDD0C}"/>
    <cellStyle name="Normal 9 2 5 2 3 2" xfId="12873" xr:uid="{87E1BDE1-7D99-4037-889E-897274960D34}"/>
    <cellStyle name="Normal 9 2 5 2 3 2 2" xfId="26793" xr:uid="{785B6918-E0FF-4B2F-A0F6-DB0BDCA2A69F}"/>
    <cellStyle name="Normal 9 2 5 2 3 2 2 2" xfId="54633" xr:uid="{7A7F23CC-F631-4B21-BF3D-7A48B7861FA8}"/>
    <cellStyle name="Normal 9 2 5 2 3 2 3" xfId="40713" xr:uid="{5713A64C-7FB1-4CD8-B7EF-E5594007E2B6}"/>
    <cellStyle name="Normal 9 2 5 2 3 3" xfId="19833" xr:uid="{671FF467-0522-47B2-BCEC-7E0270BDAE11}"/>
    <cellStyle name="Normal 9 2 5 2 3 3 2" xfId="47673" xr:uid="{B8FA91A9-8544-4E3E-AD34-E02748DE3357}"/>
    <cellStyle name="Normal 9 2 5 2 3 4" xfId="33753" xr:uid="{67ED6458-E524-4B32-A9A3-2D7477113681}"/>
    <cellStyle name="Normal 9 2 5 2 4" xfId="9393" xr:uid="{C4CEE0B8-10DE-454B-AB03-4C3C522CE653}"/>
    <cellStyle name="Normal 9 2 5 2 4 2" xfId="23313" xr:uid="{B3022BC5-FDDD-41A2-853E-9849E97C5693}"/>
    <cellStyle name="Normal 9 2 5 2 4 2 2" xfId="51153" xr:uid="{F93C1BD5-5047-43CB-8960-863BC4FE8522}"/>
    <cellStyle name="Normal 9 2 5 2 4 3" xfId="37233" xr:uid="{3921DAEF-1CAC-4C96-AF20-07CD17B0F9D3}"/>
    <cellStyle name="Normal 9 2 5 2 5" xfId="16353" xr:uid="{CEB358C5-210C-4195-99DF-604E553EB4AA}"/>
    <cellStyle name="Normal 9 2 5 2 5 2" xfId="44193" xr:uid="{9FC1D0E3-F2A9-4443-89C8-1C979706F8FA}"/>
    <cellStyle name="Normal 9 2 5 2 6" xfId="30273" xr:uid="{7182A466-18F5-4D0C-9823-3C5AFF9608D4}"/>
    <cellStyle name="Normal 9 2 5 3" xfId="3301" xr:uid="{05142DA8-D6C9-4166-8F90-F2045886BF8F}"/>
    <cellStyle name="Normal 9 2 5 3 2" xfId="6782" xr:uid="{8414DEFA-9D82-4975-80A3-D6DAD80BBB37}"/>
    <cellStyle name="Normal 9 2 5 3 2 2" xfId="13742" xr:uid="{C0BB3D77-7E7F-418F-AF88-D2D1C1702C27}"/>
    <cellStyle name="Normal 9 2 5 3 2 2 2" xfId="27662" xr:uid="{59BA482A-51AB-4791-AAE5-6433E5977549}"/>
    <cellStyle name="Normal 9 2 5 3 2 2 2 2" xfId="55502" xr:uid="{A3A01EE5-6081-4671-BB17-9AE3F3F3600F}"/>
    <cellStyle name="Normal 9 2 5 3 2 2 3" xfId="41582" xr:uid="{5FA5B9E6-2FA2-4EAD-8DFF-5020F67BEFF0}"/>
    <cellStyle name="Normal 9 2 5 3 2 3" xfId="20702" xr:uid="{E6A90DFB-F713-48DB-8F85-228DE52AED66}"/>
    <cellStyle name="Normal 9 2 5 3 2 3 2" xfId="48542" xr:uid="{1BE30E25-0139-4A85-9676-76FA317248CA}"/>
    <cellStyle name="Normal 9 2 5 3 2 4" xfId="34622" xr:uid="{A195EBFA-5A0D-480C-953A-9A57705B3B0D}"/>
    <cellStyle name="Normal 9 2 5 3 3" xfId="10262" xr:uid="{0E6B9CEC-4204-45AC-A26B-4131FE1E2F05}"/>
    <cellStyle name="Normal 9 2 5 3 3 2" xfId="24182" xr:uid="{14487F90-EB44-4C06-8889-70B87B8F867B}"/>
    <cellStyle name="Normal 9 2 5 3 3 2 2" xfId="52022" xr:uid="{EF2A3837-8E17-43D3-965F-939D12F157D4}"/>
    <cellStyle name="Normal 9 2 5 3 3 3" xfId="38102" xr:uid="{5CA29758-ADCA-48F5-BCB8-FAF86D68A9F0}"/>
    <cellStyle name="Normal 9 2 5 3 4" xfId="17222" xr:uid="{90B4CF7C-4227-4D31-9D46-DA068773092A}"/>
    <cellStyle name="Normal 9 2 5 3 4 2" xfId="45062" xr:uid="{E0B63B2F-C42C-4E7B-BFEA-368925C207CC}"/>
    <cellStyle name="Normal 9 2 5 3 5" xfId="31142" xr:uid="{4FE13181-4B41-454A-A885-A82126A83B4A}"/>
    <cellStyle name="Normal 9 2 5 4" xfId="5041" xr:uid="{BF8628E6-F9D9-4E4E-96D2-CDD96D611A04}"/>
    <cellStyle name="Normal 9 2 5 4 2" xfId="12002" xr:uid="{44181A69-B85E-476F-B868-D2B47AF630DE}"/>
    <cellStyle name="Normal 9 2 5 4 2 2" xfId="25922" xr:uid="{C9DF8AAD-73A5-4095-B4F5-5C1450ABB17E}"/>
    <cellStyle name="Normal 9 2 5 4 2 2 2" xfId="53762" xr:uid="{96E1406C-3FCA-42E7-9ABD-C64286917157}"/>
    <cellStyle name="Normal 9 2 5 4 2 3" xfId="39842" xr:uid="{A7CE99CD-219F-4CF7-ADCA-45C01B505D18}"/>
    <cellStyle name="Normal 9 2 5 4 3" xfId="18962" xr:uid="{040E6269-DE15-4BA6-A6F3-6C5346080A62}"/>
    <cellStyle name="Normal 9 2 5 4 3 2" xfId="46802" xr:uid="{71671520-F27A-4A5F-A9AD-56407FC56921}"/>
    <cellStyle name="Normal 9 2 5 4 4" xfId="32882" xr:uid="{A289E8B4-366E-4AD5-9DFC-518A18521C6E}"/>
    <cellStyle name="Normal 9 2 5 5" xfId="8522" xr:uid="{D06E939D-7A9A-433C-A6CC-921CE478D0E0}"/>
    <cellStyle name="Normal 9 2 5 5 2" xfId="22442" xr:uid="{BDE70F02-B466-410D-B07C-1A11E3875900}"/>
    <cellStyle name="Normal 9 2 5 5 2 2" xfId="50282" xr:uid="{29D3410F-E28E-4FDF-8262-0E05F0DB5389}"/>
    <cellStyle name="Normal 9 2 5 5 3" xfId="36362" xr:uid="{34AB1533-FD8C-4A34-BF0B-66CF605FC8B2}"/>
    <cellStyle name="Normal 9 2 5 6" xfId="15482" xr:uid="{3AC16415-2761-4402-AA3F-0FC7AEC52F64}"/>
    <cellStyle name="Normal 9 2 5 6 2" xfId="43322" xr:uid="{4C0ABAF2-555D-4A9D-87F1-63319659749A}"/>
    <cellStyle name="Normal 9 2 5 7" xfId="29402" xr:uid="{4FCCAD5B-32B2-4973-8D51-6A68D06AFF9D}"/>
    <cellStyle name="Normal 9 2 6" xfId="1550" xr:uid="{00000000-0005-0000-0000-0000C1040000}"/>
    <cellStyle name="Normal 9 2 6 2" xfId="2431" xr:uid="{2B852781-E595-4F00-9B7C-E6B00EF1CD09}"/>
    <cellStyle name="Normal 9 2 6 2 2" xfId="4173" xr:uid="{2EB8F16F-3F2D-4AFD-93C6-A1F0A2E808D3}"/>
    <cellStyle name="Normal 9 2 6 2 2 2" xfId="7654" xr:uid="{A12E8100-0433-4298-8F19-2613F5EDD16B}"/>
    <cellStyle name="Normal 9 2 6 2 2 2 2" xfId="14614" xr:uid="{B1850643-6033-46FE-BDD5-15D6BC5BF41B}"/>
    <cellStyle name="Normal 9 2 6 2 2 2 2 2" xfId="28534" xr:uid="{2A3C0653-CB6F-4EE5-B5EB-1167A7A127AD}"/>
    <cellStyle name="Normal 9 2 6 2 2 2 2 2 2" xfId="56374" xr:uid="{04DA8283-D277-474B-A065-C7EA6839E085}"/>
    <cellStyle name="Normal 9 2 6 2 2 2 2 3" xfId="42454" xr:uid="{73CB290F-5CBB-49BA-99E6-11645BBF05DF}"/>
    <cellStyle name="Normal 9 2 6 2 2 2 3" xfId="21574" xr:uid="{B7FC6F48-50F6-4F52-81F9-BA09FA5E51F6}"/>
    <cellStyle name="Normal 9 2 6 2 2 2 3 2" xfId="49414" xr:uid="{66073391-61A5-41CC-B099-07976322E5A6}"/>
    <cellStyle name="Normal 9 2 6 2 2 2 4" xfId="35494" xr:uid="{E05C10AA-1C17-4B03-B632-A14011A6FDDB}"/>
    <cellStyle name="Normal 9 2 6 2 2 3" xfId="11134" xr:uid="{02ED9E1C-E119-4172-BF20-3E5DE663D889}"/>
    <cellStyle name="Normal 9 2 6 2 2 3 2" xfId="25054" xr:uid="{B603D7C1-6293-4783-A6F6-FC3039D127BA}"/>
    <cellStyle name="Normal 9 2 6 2 2 3 2 2" xfId="52894" xr:uid="{249228D7-3B38-4964-8D44-E7E232E25D66}"/>
    <cellStyle name="Normal 9 2 6 2 2 3 3" xfId="38974" xr:uid="{FFC8B1B9-049A-4B8B-9440-7B58435A9AF4}"/>
    <cellStyle name="Normal 9 2 6 2 2 4" xfId="18094" xr:uid="{B02E7454-2971-4C2E-A57D-B9CA01335FEB}"/>
    <cellStyle name="Normal 9 2 6 2 2 4 2" xfId="45934" xr:uid="{AC4F394E-054E-4161-901A-58DA2DA7312F}"/>
    <cellStyle name="Normal 9 2 6 2 2 5" xfId="32014" xr:uid="{D4530876-416A-4E58-A0E2-3DB5B77E21AF}"/>
    <cellStyle name="Normal 9 2 6 2 3" xfId="5913" xr:uid="{FC7B457A-C7B5-4C57-9192-6FA8E0B8C6E3}"/>
    <cellStyle name="Normal 9 2 6 2 3 2" xfId="12874" xr:uid="{C587C5C9-F2C3-418D-AB75-5363FE807C6A}"/>
    <cellStyle name="Normal 9 2 6 2 3 2 2" xfId="26794" xr:uid="{C50E7C49-5B7D-49D4-87A6-6279F90052B5}"/>
    <cellStyle name="Normal 9 2 6 2 3 2 2 2" xfId="54634" xr:uid="{FF7515C7-917D-4554-ACA1-1D73EEB53E35}"/>
    <cellStyle name="Normal 9 2 6 2 3 2 3" xfId="40714" xr:uid="{C715AB6B-6EE7-4778-9693-3069155A1336}"/>
    <cellStyle name="Normal 9 2 6 2 3 3" xfId="19834" xr:uid="{CCCF5FD3-A491-48B4-9138-008188E8204E}"/>
    <cellStyle name="Normal 9 2 6 2 3 3 2" xfId="47674" xr:uid="{28D9BAEF-7897-4EEF-8DF1-7F9B9492AC09}"/>
    <cellStyle name="Normal 9 2 6 2 3 4" xfId="33754" xr:uid="{E49E12DE-1EB7-4006-BD9B-C4B12B32F5BF}"/>
    <cellStyle name="Normal 9 2 6 2 4" xfId="9394" xr:uid="{57C94E4D-5714-4922-87D7-4E8AEE0A0758}"/>
    <cellStyle name="Normal 9 2 6 2 4 2" xfId="23314" xr:uid="{AB49918F-C47C-4455-9A16-CE1290407C5F}"/>
    <cellStyle name="Normal 9 2 6 2 4 2 2" xfId="51154" xr:uid="{2057BC55-79C1-4131-8529-ABB7C8399565}"/>
    <cellStyle name="Normal 9 2 6 2 4 3" xfId="37234" xr:uid="{594679F5-9AD2-4A10-94E5-C4BD4BE4D6EB}"/>
    <cellStyle name="Normal 9 2 6 2 5" xfId="16354" xr:uid="{14079CCB-1C69-4CAA-9FDA-C430C80DF3BF}"/>
    <cellStyle name="Normal 9 2 6 2 5 2" xfId="44194" xr:uid="{9FAC0735-76E1-423F-A009-370657548DB8}"/>
    <cellStyle name="Normal 9 2 6 2 6" xfId="30274" xr:uid="{FB06A58D-F42D-4576-BC2B-B34C0E8C57D6}"/>
    <cellStyle name="Normal 9 2 6 3" xfId="3302" xr:uid="{F8F67DA7-85AF-4D6D-9F9C-F0A6554458DF}"/>
    <cellStyle name="Normal 9 2 6 3 2" xfId="6783" xr:uid="{F7590626-BB8D-4CBA-ACCF-491D07256FFF}"/>
    <cellStyle name="Normal 9 2 6 3 2 2" xfId="13743" xr:uid="{29110845-08B6-482C-9B47-053086B580EA}"/>
    <cellStyle name="Normal 9 2 6 3 2 2 2" xfId="27663" xr:uid="{E597D009-61AD-47E4-AA81-AB4AD6032533}"/>
    <cellStyle name="Normal 9 2 6 3 2 2 2 2" xfId="55503" xr:uid="{2CFB30E0-5164-4986-91A3-E090BAC9D67A}"/>
    <cellStyle name="Normal 9 2 6 3 2 2 3" xfId="41583" xr:uid="{32AA6B41-46A4-444A-901E-D61075F12326}"/>
    <cellStyle name="Normal 9 2 6 3 2 3" xfId="20703" xr:uid="{9F7BC7CF-EBB9-4D1A-8324-D84A9EBEA5E0}"/>
    <cellStyle name="Normal 9 2 6 3 2 3 2" xfId="48543" xr:uid="{014E47F9-D414-4254-8FCB-F8A043B1A70C}"/>
    <cellStyle name="Normal 9 2 6 3 2 4" xfId="34623" xr:uid="{4C18B852-A62A-4627-9C9C-40AA0F3B47A1}"/>
    <cellStyle name="Normal 9 2 6 3 3" xfId="10263" xr:uid="{BE68FDC0-FAFD-479F-9D3E-D58E111249EF}"/>
    <cellStyle name="Normal 9 2 6 3 3 2" xfId="24183" xr:uid="{A7A9F4C7-3B16-4A7E-AF58-BFD2A5C13366}"/>
    <cellStyle name="Normal 9 2 6 3 3 2 2" xfId="52023" xr:uid="{E1D61863-EC1B-4269-B623-38D03EB27AF1}"/>
    <cellStyle name="Normal 9 2 6 3 3 3" xfId="38103" xr:uid="{7D6C1969-A3AC-4488-91C4-AE808E9BE3AC}"/>
    <cellStyle name="Normal 9 2 6 3 4" xfId="17223" xr:uid="{DD6E10E5-43F3-4701-8528-2F849DAF18B0}"/>
    <cellStyle name="Normal 9 2 6 3 4 2" xfId="45063" xr:uid="{2151CFF6-D44D-4375-A74F-2725B7CC3FEA}"/>
    <cellStyle name="Normal 9 2 6 3 5" xfId="31143" xr:uid="{29ADFA12-B9A6-48BA-AA1B-BA46B9591962}"/>
    <cellStyle name="Normal 9 2 6 4" xfId="5042" xr:uid="{B9676F29-DE77-45B6-B743-63C862B58CE0}"/>
    <cellStyle name="Normal 9 2 6 4 2" xfId="12003" xr:uid="{ABD7DB29-3B65-4821-9236-57C07E5149B6}"/>
    <cellStyle name="Normal 9 2 6 4 2 2" xfId="25923" xr:uid="{B21E3231-F75D-4CBB-94AB-AC555655AF02}"/>
    <cellStyle name="Normal 9 2 6 4 2 2 2" xfId="53763" xr:uid="{E8E5F515-4BD5-4CA6-919A-3DEF49F22B95}"/>
    <cellStyle name="Normal 9 2 6 4 2 3" xfId="39843" xr:uid="{96F8C35C-61B1-420B-A3E9-B3690531DEC2}"/>
    <cellStyle name="Normal 9 2 6 4 3" xfId="18963" xr:uid="{73734B7E-0773-4B91-B200-32BBED215556}"/>
    <cellStyle name="Normal 9 2 6 4 3 2" xfId="46803" xr:uid="{25370D50-5BD8-48CB-875E-D2CCAEE95D8A}"/>
    <cellStyle name="Normal 9 2 6 4 4" xfId="32883" xr:uid="{89B7006C-77D3-4D58-9CBF-F71587111453}"/>
    <cellStyle name="Normal 9 2 6 5" xfId="8523" xr:uid="{4A0840BE-2F14-4E7E-9A93-B447863BB3A8}"/>
    <cellStyle name="Normal 9 2 6 5 2" xfId="22443" xr:uid="{F7254815-BAA5-4B31-832C-23AC9E6A8314}"/>
    <cellStyle name="Normal 9 2 6 5 2 2" xfId="50283" xr:uid="{33E800DA-97E9-4691-9357-E498DD876A58}"/>
    <cellStyle name="Normal 9 2 6 5 3" xfId="36363" xr:uid="{BFACE9C5-1E3A-4E85-8184-BE5EAA2C99AB}"/>
    <cellStyle name="Normal 9 2 6 6" xfId="15483" xr:uid="{F9453B5A-7FB2-4E4D-81DC-7C456D543DFD}"/>
    <cellStyle name="Normal 9 2 6 6 2" xfId="43323" xr:uid="{564AD45C-7C1D-4BF0-987A-6AC08481F992}"/>
    <cellStyle name="Normal 9 2 6 7" xfId="29403" xr:uid="{F120D9C4-A0BF-422E-B3EC-61ECFA851A6C}"/>
    <cellStyle name="Normal 9 2 7" xfId="1594" xr:uid="{A690BDB9-2161-4B8E-AC18-24BC9947CD98}"/>
    <cellStyle name="Normal 9 2 7 2" xfId="3336" xr:uid="{E4A0E4D7-07D9-42C4-A9F0-CF9831B8C98A}"/>
    <cellStyle name="Normal 9 2 7 2 2" xfId="6817" xr:uid="{58D22CF5-5B21-43B5-AE0E-BA7BEB577F8A}"/>
    <cellStyle name="Normal 9 2 7 2 2 2" xfId="13777" xr:uid="{C004EDA5-AF2C-412C-B5D8-9CE894A0FA74}"/>
    <cellStyle name="Normal 9 2 7 2 2 2 2" xfId="27697" xr:uid="{16F8855C-FD2D-4199-A3AB-B7D4CAF3FEEA}"/>
    <cellStyle name="Normal 9 2 7 2 2 2 2 2" xfId="55537" xr:uid="{231282B3-E955-4125-BCBD-3F15B2C55C17}"/>
    <cellStyle name="Normal 9 2 7 2 2 2 3" xfId="41617" xr:uid="{13033D2B-AAD2-4F83-9213-6A108CE2AD96}"/>
    <cellStyle name="Normal 9 2 7 2 2 3" xfId="20737" xr:uid="{3B3C7EAF-E5EE-4E5E-A143-9CF1EF4A6F0B}"/>
    <cellStyle name="Normal 9 2 7 2 2 3 2" xfId="48577" xr:uid="{7ACDFBB2-E9E6-4BF8-9CEE-6A9CF637287D}"/>
    <cellStyle name="Normal 9 2 7 2 2 4" xfId="34657" xr:uid="{3E67FA38-DBDC-4D78-A9D6-34216321A25C}"/>
    <cellStyle name="Normal 9 2 7 2 3" xfId="10297" xr:uid="{94D3984E-400C-4AE9-94AA-2FE5B3A11617}"/>
    <cellStyle name="Normal 9 2 7 2 3 2" xfId="24217" xr:uid="{78C10EA0-0FBA-41AD-975E-085102EE0546}"/>
    <cellStyle name="Normal 9 2 7 2 3 2 2" xfId="52057" xr:uid="{07D96D30-FA30-44E9-9756-AA09443DD0BC}"/>
    <cellStyle name="Normal 9 2 7 2 3 3" xfId="38137" xr:uid="{3485B40B-8785-43F6-9608-22E6F0F69E5D}"/>
    <cellStyle name="Normal 9 2 7 2 4" xfId="17257" xr:uid="{EFA0D9DC-AF86-407D-8BD4-6EE4EA070A06}"/>
    <cellStyle name="Normal 9 2 7 2 4 2" xfId="45097" xr:uid="{438C0AA3-29D9-4B55-ADB7-929AB0A71B89}"/>
    <cellStyle name="Normal 9 2 7 2 5" xfId="31177" xr:uid="{F8EF1EF8-8B18-4A37-9D7E-0A0AE2F63BA5}"/>
    <cellStyle name="Normal 9 2 7 3" xfId="5076" xr:uid="{4B431D9E-313A-4CF9-BA60-B3D2A10419EC}"/>
    <cellStyle name="Normal 9 2 7 3 2" xfId="12037" xr:uid="{CA282933-3FF1-491D-BD9D-49CB4B2114F4}"/>
    <cellStyle name="Normal 9 2 7 3 2 2" xfId="25957" xr:uid="{D8D1F876-7051-4367-B550-9C77328D8471}"/>
    <cellStyle name="Normal 9 2 7 3 2 2 2" xfId="53797" xr:uid="{1DF5A08C-8BAF-4541-B0F8-9D18748D25AF}"/>
    <cellStyle name="Normal 9 2 7 3 2 3" xfId="39877" xr:uid="{8377F077-BA53-4E25-A9DC-05F2A0B663F5}"/>
    <cellStyle name="Normal 9 2 7 3 3" xfId="18997" xr:uid="{E4D8C42F-FFD4-432D-892A-EA90E9767795}"/>
    <cellStyle name="Normal 9 2 7 3 3 2" xfId="46837" xr:uid="{CD780D54-EF26-49D0-87E6-C154341BAF03}"/>
    <cellStyle name="Normal 9 2 7 3 4" xfId="32917" xr:uid="{B789D8C1-EB13-4FFF-A3C5-265E3CD269DE}"/>
    <cellStyle name="Normal 9 2 7 4" xfId="8557" xr:uid="{16D13A36-0044-430C-ADC6-F6A95EDC4B28}"/>
    <cellStyle name="Normal 9 2 7 4 2" xfId="22477" xr:uid="{6357B21B-3BDD-4D23-9EF3-2DF68B563B8F}"/>
    <cellStyle name="Normal 9 2 7 4 2 2" xfId="50317" xr:uid="{1075DCD3-2248-418C-8A49-EB2EF421991D}"/>
    <cellStyle name="Normal 9 2 7 4 3" xfId="36397" xr:uid="{0A7D6BB6-5C26-4E66-827B-891DA93D3C0D}"/>
    <cellStyle name="Normal 9 2 7 5" xfId="15517" xr:uid="{2DBD045D-7FEB-45D9-B90C-BC780A9BA7A9}"/>
    <cellStyle name="Normal 9 2 7 5 2" xfId="43357" xr:uid="{636C90F2-92FE-486D-9E79-20CB03AA7555}"/>
    <cellStyle name="Normal 9 2 7 6" xfId="29437" xr:uid="{7EE5E601-2961-4EC7-9ED0-913B860D871F}"/>
    <cellStyle name="Normal 9 2 8" xfId="2465" xr:uid="{589E5C1C-6B81-4397-A167-6243EA913F2D}"/>
    <cellStyle name="Normal 9 2 8 2" xfId="5946" xr:uid="{176603EA-6285-43F9-8B00-447527757161}"/>
    <cellStyle name="Normal 9 2 8 2 2" xfId="12906" xr:uid="{133281F1-D5B5-4128-8029-E9E3541E09D3}"/>
    <cellStyle name="Normal 9 2 8 2 2 2" xfId="26826" xr:uid="{4A94349F-122E-4966-999F-4478E75481F8}"/>
    <cellStyle name="Normal 9 2 8 2 2 2 2" xfId="54666" xr:uid="{220644C9-39FE-4EF0-BD3D-A646A3581E00}"/>
    <cellStyle name="Normal 9 2 8 2 2 3" xfId="40746" xr:uid="{E6EFD0AC-6390-4A1D-A7B5-C4773BD25656}"/>
    <cellStyle name="Normal 9 2 8 2 3" xfId="19866" xr:uid="{73505769-6DCD-44B7-B971-B3C831EA1327}"/>
    <cellStyle name="Normal 9 2 8 2 3 2" xfId="47706" xr:uid="{D88748B2-385B-42AD-8D1B-2BF2B16878B1}"/>
    <cellStyle name="Normal 9 2 8 2 4" xfId="33786" xr:uid="{BC192D46-03C4-435B-A0E0-186C797754F1}"/>
    <cellStyle name="Normal 9 2 8 3" xfId="9426" xr:uid="{571C4ABA-C849-44BA-9E16-6BA207CF0763}"/>
    <cellStyle name="Normal 9 2 8 3 2" xfId="23346" xr:uid="{E27F073F-3057-48F4-B85D-96172A7BEEBA}"/>
    <cellStyle name="Normal 9 2 8 3 2 2" xfId="51186" xr:uid="{CA53E7FC-7132-4F56-8C79-D2543E514894}"/>
    <cellStyle name="Normal 9 2 8 3 3" xfId="37266" xr:uid="{4CFAC1C6-1AED-4D87-953B-034F34E0DA0A}"/>
    <cellStyle name="Normal 9 2 8 4" xfId="16386" xr:uid="{969E87BC-0B4B-4493-957B-3F0E47A0DA97}"/>
    <cellStyle name="Normal 9 2 8 4 2" xfId="44226" xr:uid="{2544C9A0-FE51-49EA-9AEC-185AE70B514A}"/>
    <cellStyle name="Normal 9 2 8 5" xfId="30306" xr:uid="{90CFBB6A-5E19-43B0-B247-1C2F73122E20}"/>
    <cellStyle name="Normal 9 2 9" xfId="4205" xr:uid="{82CE0B43-5B58-4C28-923B-F129767D38C0}"/>
    <cellStyle name="Normal 9 2 9 2" xfId="11166" xr:uid="{2797FC3A-56A9-4E95-8E95-B2F94239258C}"/>
    <cellStyle name="Normal 9 2 9 2 2" xfId="25086" xr:uid="{5D813066-4497-4B8C-8FD6-60358342D20B}"/>
    <cellStyle name="Normal 9 2 9 2 2 2" xfId="52926" xr:uid="{04E61FDA-D2F6-439F-BBDE-260E16891FC0}"/>
    <cellStyle name="Normal 9 2 9 2 3" xfId="39006" xr:uid="{B9CBC87A-CAEC-47B4-9DA9-ACBAB9E83AAB}"/>
    <cellStyle name="Normal 9 2 9 3" xfId="18126" xr:uid="{343ED07D-35E9-4DC2-A45A-CFCC0E07F053}"/>
    <cellStyle name="Normal 9 2 9 3 2" xfId="45966" xr:uid="{AA101A0B-C187-4C76-A42C-CCFAEB9B7768}"/>
    <cellStyle name="Normal 9 2 9 4" xfId="32046" xr:uid="{C50AB263-A4C1-4D44-ADDE-CDFE2A4DACFA}"/>
    <cellStyle name="Normal 9 3" xfId="410" xr:uid="{00000000-0005-0000-0000-0000C2040000}"/>
    <cellStyle name="Normal 9 3 10" xfId="14742" xr:uid="{B96A8476-92BD-4984-9CF3-A5F7C671AA85}"/>
    <cellStyle name="Normal 9 3 10 2" xfId="42582" xr:uid="{C0717535-E71A-496B-85B3-A7DED6791CC7}"/>
    <cellStyle name="Normal 9 3 11" xfId="28662" xr:uid="{0CC5BA19-928D-4FC5-BE02-077780F8A43A}"/>
    <cellStyle name="Normal 9 3 2" xfId="411" xr:uid="{00000000-0005-0000-0000-0000C3040000}"/>
    <cellStyle name="Normal 9 3 2 10" xfId="28663" xr:uid="{991ED265-4C56-49B1-B98B-F2639227EAAF}"/>
    <cellStyle name="Normal 9 3 2 2" xfId="1132" xr:uid="{00000000-0005-0000-0000-0000C4040000}"/>
    <cellStyle name="Normal 9 3 2 2 2" xfId="2086" xr:uid="{BB388E3E-1426-40CC-8F84-7CC849553A12}"/>
    <cellStyle name="Normal 9 3 2 2 2 2" xfId="3828" xr:uid="{3F66210D-8112-47F5-A6FF-C17BA6AD7FB0}"/>
    <cellStyle name="Normal 9 3 2 2 2 2 2" xfId="7309" xr:uid="{550895DF-17FA-46DF-A92D-7FC7CF843D50}"/>
    <cellStyle name="Normal 9 3 2 2 2 2 2 2" xfId="14269" xr:uid="{61AD7F42-58FE-40EE-B616-6AF349DDBBF1}"/>
    <cellStyle name="Normal 9 3 2 2 2 2 2 2 2" xfId="28189" xr:uid="{7EE188D7-CAFA-4612-80BE-175F36782F35}"/>
    <cellStyle name="Normal 9 3 2 2 2 2 2 2 2 2" xfId="56029" xr:uid="{37F51DC8-FA2E-4877-9AC3-CB6189F42175}"/>
    <cellStyle name="Normal 9 3 2 2 2 2 2 2 3" xfId="42109" xr:uid="{22496E95-A9FE-4E00-9F38-930A974C882A}"/>
    <cellStyle name="Normal 9 3 2 2 2 2 2 3" xfId="21229" xr:uid="{BBF6EBE7-84A7-405E-9BCA-86326D34CAF0}"/>
    <cellStyle name="Normal 9 3 2 2 2 2 2 3 2" xfId="49069" xr:uid="{852460FC-ECCD-44DC-AEE6-EAA91D6B408D}"/>
    <cellStyle name="Normal 9 3 2 2 2 2 2 4" xfId="35149" xr:uid="{A73E6870-E9F5-49AB-A7BC-C95B5DAE3671}"/>
    <cellStyle name="Normal 9 3 2 2 2 2 3" xfId="10789" xr:uid="{E05CC5E4-DE08-436F-AF2F-FCDED0B95B4B}"/>
    <cellStyle name="Normal 9 3 2 2 2 2 3 2" xfId="24709" xr:uid="{4FA44CDD-0219-49BC-9CC3-B30DF070CA3E}"/>
    <cellStyle name="Normal 9 3 2 2 2 2 3 2 2" xfId="52549" xr:uid="{5B86F4AB-FDF2-4A2F-8436-1B3E13A3CC04}"/>
    <cellStyle name="Normal 9 3 2 2 2 2 3 3" xfId="38629" xr:uid="{52395B8D-5CC7-441E-8EDF-E1366CD4A78E}"/>
    <cellStyle name="Normal 9 3 2 2 2 2 4" xfId="17749" xr:uid="{E34C4371-CCE3-4786-BA0C-DB744D9AC5F5}"/>
    <cellStyle name="Normal 9 3 2 2 2 2 4 2" xfId="45589" xr:uid="{1D02CB90-88B6-42DA-BBF6-324A7DFBB441}"/>
    <cellStyle name="Normal 9 3 2 2 2 2 5" xfId="31669" xr:uid="{20EC7369-C983-45B4-9601-34353C4D9EAC}"/>
    <cellStyle name="Normal 9 3 2 2 2 3" xfId="5568" xr:uid="{51A3EBFA-635A-40B3-A02B-DF4BC277B3C6}"/>
    <cellStyle name="Normal 9 3 2 2 2 3 2" xfId="12529" xr:uid="{80A76CA4-1CFA-4D9C-BF5B-C74E8BFDFF33}"/>
    <cellStyle name="Normal 9 3 2 2 2 3 2 2" xfId="26449" xr:uid="{A68BE327-AA3E-4B8C-9D1E-F4B2B89B84F0}"/>
    <cellStyle name="Normal 9 3 2 2 2 3 2 2 2" xfId="54289" xr:uid="{C49B700D-4713-4BA4-BADD-4820749F9A3D}"/>
    <cellStyle name="Normal 9 3 2 2 2 3 2 3" xfId="40369" xr:uid="{65E75303-A8E4-4C58-BFEB-414F3F32BF8F}"/>
    <cellStyle name="Normal 9 3 2 2 2 3 3" xfId="19489" xr:uid="{2EADA763-C138-4E42-B55B-51B2674409D8}"/>
    <cellStyle name="Normal 9 3 2 2 2 3 3 2" xfId="47329" xr:uid="{8D24AF3B-2BC7-412E-A7FF-562F982BE68D}"/>
    <cellStyle name="Normal 9 3 2 2 2 3 4" xfId="33409" xr:uid="{B95139FF-3A82-4C29-8296-F7DA2E208EB1}"/>
    <cellStyle name="Normal 9 3 2 2 2 4" xfId="9049" xr:uid="{3A45540D-7AA4-4773-AEEB-0026FBBC14AF}"/>
    <cellStyle name="Normal 9 3 2 2 2 4 2" xfId="22969" xr:uid="{621C25B2-9BBF-440A-962C-C2604800C2AE}"/>
    <cellStyle name="Normal 9 3 2 2 2 4 2 2" xfId="50809" xr:uid="{F0EEBA92-FA12-44A9-B003-AC42C95B5D9C}"/>
    <cellStyle name="Normal 9 3 2 2 2 4 3" xfId="36889" xr:uid="{57E58B48-CE39-4723-A74B-D02D1B4546B9}"/>
    <cellStyle name="Normal 9 3 2 2 2 5" xfId="16009" xr:uid="{F383D69D-6617-410C-B191-BD1135F8EC48}"/>
    <cellStyle name="Normal 9 3 2 2 2 5 2" xfId="43849" xr:uid="{B6110FB7-9C30-42E3-83FF-5E98DA874F06}"/>
    <cellStyle name="Normal 9 3 2 2 2 6" xfId="29929" xr:uid="{F7A5EB2B-9C51-49D9-85E2-6F3F916E3709}"/>
    <cellStyle name="Normal 9 3 2 2 3" xfId="2957" xr:uid="{443A3F05-E674-41CB-83A6-98E867D99FA2}"/>
    <cellStyle name="Normal 9 3 2 2 3 2" xfId="6438" xr:uid="{E65900EF-F7D6-4510-9FEE-1C34014E4B1D}"/>
    <cellStyle name="Normal 9 3 2 2 3 2 2" xfId="13398" xr:uid="{7DCE742D-B85D-46EB-9CBA-55BE20BDE4A8}"/>
    <cellStyle name="Normal 9 3 2 2 3 2 2 2" xfId="27318" xr:uid="{C86CFD4C-9FDF-421B-A2C6-E67528AAFC8F}"/>
    <cellStyle name="Normal 9 3 2 2 3 2 2 2 2" xfId="55158" xr:uid="{5CAA3E7E-CF68-4D82-9B3B-D5F5F9540032}"/>
    <cellStyle name="Normal 9 3 2 2 3 2 2 3" xfId="41238" xr:uid="{1B111A4C-34F7-4059-9084-A318B03513DA}"/>
    <cellStyle name="Normal 9 3 2 2 3 2 3" xfId="20358" xr:uid="{5E5F6BA4-2215-4A66-8889-0AB349B8BC50}"/>
    <cellStyle name="Normal 9 3 2 2 3 2 3 2" xfId="48198" xr:uid="{D26FE46E-7928-42A9-9179-7FACBFCF049D}"/>
    <cellStyle name="Normal 9 3 2 2 3 2 4" xfId="34278" xr:uid="{D2A2E5D6-8E00-4124-96CC-E1AF26A3C411}"/>
    <cellStyle name="Normal 9 3 2 2 3 3" xfId="9918" xr:uid="{026DFAC7-4D91-43CA-A0ED-C47D3708535D}"/>
    <cellStyle name="Normal 9 3 2 2 3 3 2" xfId="23838" xr:uid="{BF0E00F3-576A-4464-92B2-A433DE16D94D}"/>
    <cellStyle name="Normal 9 3 2 2 3 3 2 2" xfId="51678" xr:uid="{5EEDFC16-2CDE-4A34-A85A-9F5FB114D176}"/>
    <cellStyle name="Normal 9 3 2 2 3 3 3" xfId="37758" xr:uid="{9299D0B3-1C35-4A7C-9D31-7ED098F64897}"/>
    <cellStyle name="Normal 9 3 2 2 3 4" xfId="16878" xr:uid="{6626E2B3-9042-47F3-8711-78F2F496755F}"/>
    <cellStyle name="Normal 9 3 2 2 3 4 2" xfId="44718" xr:uid="{D1325868-6E72-4000-A86F-BC76C7B7BCE5}"/>
    <cellStyle name="Normal 9 3 2 2 3 5" xfId="30798" xr:uid="{ECC2CAAA-A3AF-4827-8A31-7EBBE64E3B59}"/>
    <cellStyle name="Normal 9 3 2 2 4" xfId="4697" xr:uid="{1412A59F-1EC6-4C43-A9F8-E56F3AF73044}"/>
    <cellStyle name="Normal 9 3 2 2 4 2" xfId="11658" xr:uid="{2BD16F3A-FC8E-4EC3-97BC-1A93F1E8F76F}"/>
    <cellStyle name="Normal 9 3 2 2 4 2 2" xfId="25578" xr:uid="{43064DB5-0247-41CC-B4ED-2E757882018A}"/>
    <cellStyle name="Normal 9 3 2 2 4 2 2 2" xfId="53418" xr:uid="{1438BCAF-1845-4934-A7DD-C1FF173B9826}"/>
    <cellStyle name="Normal 9 3 2 2 4 2 3" xfId="39498" xr:uid="{42955098-A5B4-48B6-A7CE-CF49CEA6F73B}"/>
    <cellStyle name="Normal 9 3 2 2 4 3" xfId="18618" xr:uid="{A36A02C5-4FF0-47D4-9142-5B9208CD205F}"/>
    <cellStyle name="Normal 9 3 2 2 4 3 2" xfId="46458" xr:uid="{8D655E75-2AB9-43B8-95BE-37B5FF5AA359}"/>
    <cellStyle name="Normal 9 3 2 2 4 4" xfId="32538" xr:uid="{EC29BDA7-41F9-4D1F-98C9-A9F044D9908F}"/>
    <cellStyle name="Normal 9 3 2 2 5" xfId="8178" xr:uid="{F316E0BD-653B-4AF2-B454-E6D0BCBFE942}"/>
    <cellStyle name="Normal 9 3 2 2 5 2" xfId="22098" xr:uid="{D22C964C-5C67-49CF-9CC1-D1180708C42B}"/>
    <cellStyle name="Normal 9 3 2 2 5 2 2" xfId="49938" xr:uid="{7FF78609-832E-4036-86DD-5AF56B039148}"/>
    <cellStyle name="Normal 9 3 2 2 5 3" xfId="36018" xr:uid="{6900D696-352E-43FC-AA82-3CC6FC94DA1C}"/>
    <cellStyle name="Normal 9 3 2 2 6" xfId="15138" xr:uid="{86F27B07-D8AF-4BFE-BD02-291921A89793}"/>
    <cellStyle name="Normal 9 3 2 2 6 2" xfId="42978" xr:uid="{9ACA43DB-91DE-4312-BCD7-A025AE2E5251}"/>
    <cellStyle name="Normal 9 3 2 2 7" xfId="29058" xr:uid="{2493133D-A3F0-4D86-B041-DD3DC8CF9DFF}"/>
    <cellStyle name="Normal 9 3 2 3" xfId="1551" xr:uid="{00000000-0005-0000-0000-0000C5040000}"/>
    <cellStyle name="Normal 9 3 2 3 2" xfId="2432" xr:uid="{C19D484B-39BA-4C49-BBC8-E45D4ECEC6F0}"/>
    <cellStyle name="Normal 9 3 2 3 2 2" xfId="4174" xr:uid="{1FDFABFE-AC12-4657-9D33-D5A288FC1768}"/>
    <cellStyle name="Normal 9 3 2 3 2 2 2" xfId="7655" xr:uid="{D70B3F33-3D89-4048-BC6F-501FBAFB6A3D}"/>
    <cellStyle name="Normal 9 3 2 3 2 2 2 2" xfId="14615" xr:uid="{D0C8627D-E536-4B63-90FF-968BE648089C}"/>
    <cellStyle name="Normal 9 3 2 3 2 2 2 2 2" xfId="28535" xr:uid="{6F7CD07F-DF8E-4C13-88D9-7B1A689D16F2}"/>
    <cellStyle name="Normal 9 3 2 3 2 2 2 2 2 2" xfId="56375" xr:uid="{BC28B4A9-B766-47E1-9A57-689EA69DA0DB}"/>
    <cellStyle name="Normal 9 3 2 3 2 2 2 2 3" xfId="42455" xr:uid="{4765DBE3-7771-4463-9381-95E3D0B69D7F}"/>
    <cellStyle name="Normal 9 3 2 3 2 2 2 3" xfId="21575" xr:uid="{3011F9B9-959B-4311-BFD5-1ABFAE9EACC0}"/>
    <cellStyle name="Normal 9 3 2 3 2 2 2 3 2" xfId="49415" xr:uid="{D8D0C716-BDD9-458B-88AF-09876DA63A62}"/>
    <cellStyle name="Normal 9 3 2 3 2 2 2 4" xfId="35495" xr:uid="{3186D772-C18B-4F00-A4D6-9F5B4423B4A5}"/>
    <cellStyle name="Normal 9 3 2 3 2 2 3" xfId="11135" xr:uid="{AF3C7BDE-56DE-45DB-96E6-7A9800F95AFF}"/>
    <cellStyle name="Normal 9 3 2 3 2 2 3 2" xfId="25055" xr:uid="{F10D8C2D-CF5C-4161-A85B-02F7EF6118EF}"/>
    <cellStyle name="Normal 9 3 2 3 2 2 3 2 2" xfId="52895" xr:uid="{5ADE7E82-45C9-4519-8276-C2D5C16BB764}"/>
    <cellStyle name="Normal 9 3 2 3 2 2 3 3" xfId="38975" xr:uid="{0C228A9E-52D4-4CF6-AF32-0B207F82242D}"/>
    <cellStyle name="Normal 9 3 2 3 2 2 4" xfId="18095" xr:uid="{E28F195D-6896-4C05-8901-0C80DE60A8D2}"/>
    <cellStyle name="Normal 9 3 2 3 2 2 4 2" xfId="45935" xr:uid="{17B0AD89-C242-4C6F-9005-4A40D8AB1CE8}"/>
    <cellStyle name="Normal 9 3 2 3 2 2 5" xfId="32015" xr:uid="{50FBE504-DDFD-48CC-AC05-C160685D83D5}"/>
    <cellStyle name="Normal 9 3 2 3 2 3" xfId="5914" xr:uid="{6C52D69B-27BF-49D7-B9E6-0FFE5F47002D}"/>
    <cellStyle name="Normal 9 3 2 3 2 3 2" xfId="12875" xr:uid="{4E250BFB-9C01-4736-B114-02BFBF02C37C}"/>
    <cellStyle name="Normal 9 3 2 3 2 3 2 2" xfId="26795" xr:uid="{2E3786CE-343F-4AC4-8B53-7A105850F268}"/>
    <cellStyle name="Normal 9 3 2 3 2 3 2 2 2" xfId="54635" xr:uid="{8422F6B5-A44E-4BD0-A705-18E707E1C147}"/>
    <cellStyle name="Normal 9 3 2 3 2 3 2 3" xfId="40715" xr:uid="{4904B5C7-B26D-4797-A307-BC6000C0B489}"/>
    <cellStyle name="Normal 9 3 2 3 2 3 3" xfId="19835" xr:uid="{357DA138-0EED-4F7E-BCD5-63705B586E40}"/>
    <cellStyle name="Normal 9 3 2 3 2 3 3 2" xfId="47675" xr:uid="{C4CEDE5A-5307-4E43-A9D0-316DDACC49AD}"/>
    <cellStyle name="Normal 9 3 2 3 2 3 4" xfId="33755" xr:uid="{86BA2CD3-8F10-47FD-8D1D-A58A89C68734}"/>
    <cellStyle name="Normal 9 3 2 3 2 4" xfId="9395" xr:uid="{B71C0FCA-9C88-4D8E-9BDE-55FC198D1B60}"/>
    <cellStyle name="Normal 9 3 2 3 2 4 2" xfId="23315" xr:uid="{D48574BB-D8DB-4177-AD4D-5C317E0FB88C}"/>
    <cellStyle name="Normal 9 3 2 3 2 4 2 2" xfId="51155" xr:uid="{0235D3C8-6A68-4065-B93A-413B02CB6645}"/>
    <cellStyle name="Normal 9 3 2 3 2 4 3" xfId="37235" xr:uid="{213BB68D-7664-4036-8B55-CED2629D4526}"/>
    <cellStyle name="Normal 9 3 2 3 2 5" xfId="16355" xr:uid="{23DF5E28-A89A-4A98-98F5-9A32389E2FB5}"/>
    <cellStyle name="Normal 9 3 2 3 2 5 2" xfId="44195" xr:uid="{D92CD6C3-1206-44F4-B5F8-F08492341616}"/>
    <cellStyle name="Normal 9 3 2 3 2 6" xfId="30275" xr:uid="{B72F39E5-48DC-407C-9CF3-33AF8EA57120}"/>
    <cellStyle name="Normal 9 3 2 3 3" xfId="3303" xr:uid="{FBDC6E64-9519-4AB1-A46D-1131861BD0F1}"/>
    <cellStyle name="Normal 9 3 2 3 3 2" xfId="6784" xr:uid="{139C25DD-2B25-4E02-B2E1-B02BE4C90CF0}"/>
    <cellStyle name="Normal 9 3 2 3 3 2 2" xfId="13744" xr:uid="{8303B5A9-43BA-4DAA-8566-EB8CA89C1F99}"/>
    <cellStyle name="Normal 9 3 2 3 3 2 2 2" xfId="27664" xr:uid="{3BF67A7F-7D41-4322-9BEE-8D4DBF56A775}"/>
    <cellStyle name="Normal 9 3 2 3 3 2 2 2 2" xfId="55504" xr:uid="{CC74688A-C0F5-4018-B806-075994C04A41}"/>
    <cellStyle name="Normal 9 3 2 3 3 2 2 3" xfId="41584" xr:uid="{6887CBF3-0B0D-45DC-ACDD-6BE5631EC7B3}"/>
    <cellStyle name="Normal 9 3 2 3 3 2 3" xfId="20704" xr:uid="{BCDF2307-6DA4-4D0B-BFBF-EE81B3CB6A27}"/>
    <cellStyle name="Normal 9 3 2 3 3 2 3 2" xfId="48544" xr:uid="{350E8EED-7071-4A71-98DD-3D8CD061EEEB}"/>
    <cellStyle name="Normal 9 3 2 3 3 2 4" xfId="34624" xr:uid="{C9049208-7F9B-4F5C-A202-0A6DD3FE934E}"/>
    <cellStyle name="Normal 9 3 2 3 3 3" xfId="10264" xr:uid="{2221CB7E-F7EB-4C10-AFF2-9B4CCBAE58FE}"/>
    <cellStyle name="Normal 9 3 2 3 3 3 2" xfId="24184" xr:uid="{8CAFC320-E08A-45A7-A2A7-8822F4C85210}"/>
    <cellStyle name="Normal 9 3 2 3 3 3 2 2" xfId="52024" xr:uid="{71C10C8B-45FC-4B5A-BD13-A8C5B1B0FBB2}"/>
    <cellStyle name="Normal 9 3 2 3 3 3 3" xfId="38104" xr:uid="{0F1185D5-1149-41D9-AF80-D3D166CC311C}"/>
    <cellStyle name="Normal 9 3 2 3 3 4" xfId="17224" xr:uid="{2BFF2B7F-1F80-4AD3-8C00-04DDB94F83EE}"/>
    <cellStyle name="Normal 9 3 2 3 3 4 2" xfId="45064" xr:uid="{9F30130B-1A9E-456C-9996-9760E0DB7B24}"/>
    <cellStyle name="Normal 9 3 2 3 3 5" xfId="31144" xr:uid="{40A1AD0A-AF09-43A8-90ED-E4907984534A}"/>
    <cellStyle name="Normal 9 3 2 3 4" xfId="5043" xr:uid="{F847305D-CD75-464C-A7CF-6D98E25FB955}"/>
    <cellStyle name="Normal 9 3 2 3 4 2" xfId="12004" xr:uid="{64928110-AB57-4CAD-8A2F-86A2ADCD5D24}"/>
    <cellStyle name="Normal 9 3 2 3 4 2 2" xfId="25924" xr:uid="{EC82AF1F-E8D9-4258-BC32-D629A3D96D09}"/>
    <cellStyle name="Normal 9 3 2 3 4 2 2 2" xfId="53764" xr:uid="{D6D55687-F160-42B9-81B3-CACCDF9BF834}"/>
    <cellStyle name="Normal 9 3 2 3 4 2 3" xfId="39844" xr:uid="{117425DA-6100-4F26-9028-CE7267DC770A}"/>
    <cellStyle name="Normal 9 3 2 3 4 3" xfId="18964" xr:uid="{E20F51DA-5131-4B27-AB4F-74DDD6808B93}"/>
    <cellStyle name="Normal 9 3 2 3 4 3 2" xfId="46804" xr:uid="{D0ACD227-42B9-4AB2-8BB6-55F3FC2A0179}"/>
    <cellStyle name="Normal 9 3 2 3 4 4" xfId="32884" xr:uid="{0DFD869D-4656-4C5C-BD8B-978F8FEE2A3F}"/>
    <cellStyle name="Normal 9 3 2 3 5" xfId="8524" xr:uid="{DF84BFE2-DDB7-4A13-B1C9-5039DC6E48FB}"/>
    <cellStyle name="Normal 9 3 2 3 5 2" xfId="22444" xr:uid="{28A7EFB1-0385-4588-9237-1F4552565109}"/>
    <cellStyle name="Normal 9 3 2 3 5 2 2" xfId="50284" xr:uid="{88D95ECA-F1B6-426F-8F9A-2D244D7825AD}"/>
    <cellStyle name="Normal 9 3 2 3 5 3" xfId="36364" xr:uid="{329CED8E-7D7D-4952-9623-871C144D79CF}"/>
    <cellStyle name="Normal 9 3 2 3 6" xfId="15484" xr:uid="{8DA02B7C-0D23-45AA-938E-CEA7D0C21DCB}"/>
    <cellStyle name="Normal 9 3 2 3 6 2" xfId="43324" xr:uid="{19DCCD64-11F1-4AF7-8D9E-F8626419B0AD}"/>
    <cellStyle name="Normal 9 3 2 3 7" xfId="29404" xr:uid="{FF97877E-31DA-402F-B21C-DA5149CFBEB0}"/>
    <cellStyle name="Normal 9 3 2 4" xfId="1552" xr:uid="{00000000-0005-0000-0000-0000C6040000}"/>
    <cellStyle name="Normal 9 3 2 4 2" xfId="2433" xr:uid="{37C8548B-9810-46C6-8B86-B94D739C6629}"/>
    <cellStyle name="Normal 9 3 2 4 2 2" xfId="4175" xr:uid="{BE0F430E-0A99-4523-819E-906C7BE16A6C}"/>
    <cellStyle name="Normal 9 3 2 4 2 2 2" xfId="7656" xr:uid="{324C2B97-0C54-4020-915B-27C4FEA6789A}"/>
    <cellStyle name="Normal 9 3 2 4 2 2 2 2" xfId="14616" xr:uid="{7E91C067-BF69-4F56-8A24-D98F8A88F779}"/>
    <cellStyle name="Normal 9 3 2 4 2 2 2 2 2" xfId="28536" xr:uid="{1D7D4475-0FAF-4283-BA75-53118EBB4BF5}"/>
    <cellStyle name="Normal 9 3 2 4 2 2 2 2 2 2" xfId="56376" xr:uid="{2FBABBF3-0DFF-46D5-980C-86268EA6F671}"/>
    <cellStyle name="Normal 9 3 2 4 2 2 2 2 3" xfId="42456" xr:uid="{025A9E25-92DB-45B7-B768-CF22B8ECA9BF}"/>
    <cellStyle name="Normal 9 3 2 4 2 2 2 3" xfId="21576" xr:uid="{E8196B0C-DD14-401B-9BF9-BA702CB29240}"/>
    <cellStyle name="Normal 9 3 2 4 2 2 2 3 2" xfId="49416" xr:uid="{818BE4C2-82E5-4320-8D45-8F17B67CC246}"/>
    <cellStyle name="Normal 9 3 2 4 2 2 2 4" xfId="35496" xr:uid="{59422FDC-D9C9-41A5-BC60-0E056C62E190}"/>
    <cellStyle name="Normal 9 3 2 4 2 2 3" xfId="11136" xr:uid="{F8C130AA-A1B0-4C9E-B114-7439AD6F2BC6}"/>
    <cellStyle name="Normal 9 3 2 4 2 2 3 2" xfId="25056" xr:uid="{48A7501D-CBB3-4E36-A95D-8CC648776EAA}"/>
    <cellStyle name="Normal 9 3 2 4 2 2 3 2 2" xfId="52896" xr:uid="{92827E12-7497-4579-8807-872BFA756C1F}"/>
    <cellStyle name="Normal 9 3 2 4 2 2 3 3" xfId="38976" xr:uid="{5D437392-1992-4B7C-90AC-170CBBE76095}"/>
    <cellStyle name="Normal 9 3 2 4 2 2 4" xfId="18096" xr:uid="{8FDF596E-6F0E-4D36-BD0A-9B00EC0F9D8E}"/>
    <cellStyle name="Normal 9 3 2 4 2 2 4 2" xfId="45936" xr:uid="{CCBCED57-DB5A-4E63-9A17-F65EC2DE999F}"/>
    <cellStyle name="Normal 9 3 2 4 2 2 5" xfId="32016" xr:uid="{21646022-D0F1-4C8A-A581-B3BD1F719995}"/>
    <cellStyle name="Normal 9 3 2 4 2 3" xfId="5915" xr:uid="{24FA949C-A69D-4BCA-A276-59545E9ED0BD}"/>
    <cellStyle name="Normal 9 3 2 4 2 3 2" xfId="12876" xr:uid="{1725D9A3-158D-4085-B683-3B0549097479}"/>
    <cellStyle name="Normal 9 3 2 4 2 3 2 2" xfId="26796" xr:uid="{D8F9E185-BEEA-4C91-9FF0-9D19A32687B2}"/>
    <cellStyle name="Normal 9 3 2 4 2 3 2 2 2" xfId="54636" xr:uid="{1080188F-E06C-404C-9F4F-D360A580CC52}"/>
    <cellStyle name="Normal 9 3 2 4 2 3 2 3" xfId="40716" xr:uid="{3938F06A-9468-49A2-8A94-3FF909CE2B13}"/>
    <cellStyle name="Normal 9 3 2 4 2 3 3" xfId="19836" xr:uid="{2FADC1BD-8374-4D28-A6F8-1F72F8814024}"/>
    <cellStyle name="Normal 9 3 2 4 2 3 3 2" xfId="47676" xr:uid="{E75A3F27-C1F1-4327-86F2-D0BD66801000}"/>
    <cellStyle name="Normal 9 3 2 4 2 3 4" xfId="33756" xr:uid="{0FE4C01C-3854-4CAC-8046-FB0E7079FED3}"/>
    <cellStyle name="Normal 9 3 2 4 2 4" xfId="9396" xr:uid="{7BE67806-77AD-4B16-B714-4044BCD24B3A}"/>
    <cellStyle name="Normal 9 3 2 4 2 4 2" xfId="23316" xr:uid="{6A8B718C-3059-478E-880A-E7FD862A8287}"/>
    <cellStyle name="Normal 9 3 2 4 2 4 2 2" xfId="51156" xr:uid="{969E20DC-DE86-441C-B570-08C49B58ADB9}"/>
    <cellStyle name="Normal 9 3 2 4 2 4 3" xfId="37236" xr:uid="{5BCAF3A4-6F74-4936-888D-DB7BE0FE0AD5}"/>
    <cellStyle name="Normal 9 3 2 4 2 5" xfId="16356" xr:uid="{8280A2FF-B7D8-441C-9E09-5FF206F60844}"/>
    <cellStyle name="Normal 9 3 2 4 2 5 2" xfId="44196" xr:uid="{75773475-3C5B-42CA-A351-2FCF9482802B}"/>
    <cellStyle name="Normal 9 3 2 4 2 6" xfId="30276" xr:uid="{B8F3A9E8-8E79-4725-9527-FD8390D1C06E}"/>
    <cellStyle name="Normal 9 3 2 4 3" xfId="3304" xr:uid="{53F3E9CC-7E52-4C28-98E6-A0F24FC39E43}"/>
    <cellStyle name="Normal 9 3 2 4 3 2" xfId="6785" xr:uid="{113FBDDD-08E1-4AF4-89C0-43E94103C79C}"/>
    <cellStyle name="Normal 9 3 2 4 3 2 2" xfId="13745" xr:uid="{D0234C46-ED63-4E56-8C1E-A815AA95A433}"/>
    <cellStyle name="Normal 9 3 2 4 3 2 2 2" xfId="27665" xr:uid="{9089636E-2EC4-490C-A80D-8C1DADBB0460}"/>
    <cellStyle name="Normal 9 3 2 4 3 2 2 2 2" xfId="55505" xr:uid="{A6A4AEB5-A866-4750-9EE7-413E47696A35}"/>
    <cellStyle name="Normal 9 3 2 4 3 2 2 3" xfId="41585" xr:uid="{D8CEC7ED-213A-45A4-8F9C-D470C48BB142}"/>
    <cellStyle name="Normal 9 3 2 4 3 2 3" xfId="20705" xr:uid="{632E9A81-5329-4F6D-8FC7-2B0B8CEAFF15}"/>
    <cellStyle name="Normal 9 3 2 4 3 2 3 2" xfId="48545" xr:uid="{8A8BF037-E9B1-4C73-8CC3-5262029A796A}"/>
    <cellStyle name="Normal 9 3 2 4 3 2 4" xfId="34625" xr:uid="{A055A0B5-B133-40C9-910D-3132A1D2145C}"/>
    <cellStyle name="Normal 9 3 2 4 3 3" xfId="10265" xr:uid="{5984DB4A-E841-46C0-B505-28722C8741B3}"/>
    <cellStyle name="Normal 9 3 2 4 3 3 2" xfId="24185" xr:uid="{5E2EA32F-6B4B-4C9F-862D-1787F800E71C}"/>
    <cellStyle name="Normal 9 3 2 4 3 3 2 2" xfId="52025" xr:uid="{796EAC9C-15CF-4875-8F5E-D7AC47352AC1}"/>
    <cellStyle name="Normal 9 3 2 4 3 3 3" xfId="38105" xr:uid="{7E3BAD91-1885-4ABB-AEE5-D3B2675DBEF5}"/>
    <cellStyle name="Normal 9 3 2 4 3 4" xfId="17225" xr:uid="{BACE67DC-009D-4382-9370-63B1AA4E9834}"/>
    <cellStyle name="Normal 9 3 2 4 3 4 2" xfId="45065" xr:uid="{4F5277BD-4901-4B14-BB2E-38F819105AF9}"/>
    <cellStyle name="Normal 9 3 2 4 3 5" xfId="31145" xr:uid="{DEA2DCBC-7984-4422-9FC0-4A0F0EA71649}"/>
    <cellStyle name="Normal 9 3 2 4 4" xfId="5044" xr:uid="{CB5D2A72-DDA0-409E-A62E-482BD16B480A}"/>
    <cellStyle name="Normal 9 3 2 4 4 2" xfId="12005" xr:uid="{709ECEB1-8AA9-4B45-A5B9-94B4015762E1}"/>
    <cellStyle name="Normal 9 3 2 4 4 2 2" xfId="25925" xr:uid="{989A190C-0ACE-4E86-BF75-C89A0869A5DC}"/>
    <cellStyle name="Normal 9 3 2 4 4 2 2 2" xfId="53765" xr:uid="{6080E889-4AF2-48AC-89E3-111E35D6883F}"/>
    <cellStyle name="Normal 9 3 2 4 4 2 3" xfId="39845" xr:uid="{B25E23D0-2862-4A63-9446-3A94565F5B4F}"/>
    <cellStyle name="Normal 9 3 2 4 4 3" xfId="18965" xr:uid="{E9C30373-1B20-4885-8518-F55C38EBE4D9}"/>
    <cellStyle name="Normal 9 3 2 4 4 3 2" xfId="46805" xr:uid="{A7C79AAC-1862-4C8A-B4C8-BF27802FBD98}"/>
    <cellStyle name="Normal 9 3 2 4 4 4" xfId="32885" xr:uid="{085D5389-BA07-4926-B8DE-40A5E12A95AF}"/>
    <cellStyle name="Normal 9 3 2 4 5" xfId="8525" xr:uid="{FD1F8AEE-738A-4BFD-815A-5F785B74600B}"/>
    <cellStyle name="Normal 9 3 2 4 5 2" xfId="22445" xr:uid="{2F463692-F119-4FF3-B514-2A7DA1757ACB}"/>
    <cellStyle name="Normal 9 3 2 4 5 2 2" xfId="50285" xr:uid="{C74360BE-6FC5-4756-BAA8-700E1BCF4CF7}"/>
    <cellStyle name="Normal 9 3 2 4 5 3" xfId="36365" xr:uid="{44087D2B-AC67-45D2-9FD5-2E0AC85C82DD}"/>
    <cellStyle name="Normal 9 3 2 4 6" xfId="15485" xr:uid="{9BFBB975-D156-4F96-B73F-206572E8C89E}"/>
    <cellStyle name="Normal 9 3 2 4 6 2" xfId="43325" xr:uid="{331AA189-7C25-484D-BBAB-509F62C81F3B}"/>
    <cellStyle name="Normal 9 3 2 4 7" xfId="29405" xr:uid="{1D901A26-46D5-43A4-A9FD-F3B83647AE46}"/>
    <cellStyle name="Normal 9 3 2 5" xfId="1691" xr:uid="{354FE470-BBAA-47FC-B5C6-4E438C1A0A52}"/>
    <cellStyle name="Normal 9 3 2 5 2" xfId="3433" xr:uid="{DD0F91FD-ADBB-4B0A-9B68-69391EFF7D66}"/>
    <cellStyle name="Normal 9 3 2 5 2 2" xfId="6914" xr:uid="{6A2FE806-BD2C-4936-827E-02075084FF2C}"/>
    <cellStyle name="Normal 9 3 2 5 2 2 2" xfId="13874" xr:uid="{80A99E77-C894-4E79-AF78-9695392974F3}"/>
    <cellStyle name="Normal 9 3 2 5 2 2 2 2" xfId="27794" xr:uid="{5BEA527E-C854-42FF-81CD-C17E61425608}"/>
    <cellStyle name="Normal 9 3 2 5 2 2 2 2 2" xfId="55634" xr:uid="{067D0290-B289-4A12-9B0D-E767044E3E7C}"/>
    <cellStyle name="Normal 9 3 2 5 2 2 2 3" xfId="41714" xr:uid="{31C45085-349E-4E66-B043-E02CC2B5AA55}"/>
    <cellStyle name="Normal 9 3 2 5 2 2 3" xfId="20834" xr:uid="{A772A24F-11EE-4FBA-BD34-2E79C639FE2B}"/>
    <cellStyle name="Normal 9 3 2 5 2 2 3 2" xfId="48674" xr:uid="{222A0621-E0E6-4F75-BBEC-158B6F1152A0}"/>
    <cellStyle name="Normal 9 3 2 5 2 2 4" xfId="34754" xr:uid="{0520EE45-A236-414E-A23E-1F576EEC52C4}"/>
    <cellStyle name="Normal 9 3 2 5 2 3" xfId="10394" xr:uid="{E915721E-334F-4A00-9801-9A19504CD464}"/>
    <cellStyle name="Normal 9 3 2 5 2 3 2" xfId="24314" xr:uid="{DDB63EE8-7CDA-4F7A-82B6-3D087B79F070}"/>
    <cellStyle name="Normal 9 3 2 5 2 3 2 2" xfId="52154" xr:uid="{ABFEF4F2-6A28-42BE-BACC-0A490D52B43D}"/>
    <cellStyle name="Normal 9 3 2 5 2 3 3" xfId="38234" xr:uid="{71047FC1-1F34-47BD-9C43-3C3E9F890643}"/>
    <cellStyle name="Normal 9 3 2 5 2 4" xfId="17354" xr:uid="{C4D11EC5-ED23-46B0-AF07-CD64BBACB646}"/>
    <cellStyle name="Normal 9 3 2 5 2 4 2" xfId="45194" xr:uid="{63519ADD-24D5-4F40-9A8D-5C91D4BC1CFB}"/>
    <cellStyle name="Normal 9 3 2 5 2 5" xfId="31274" xr:uid="{FADE28A3-C072-479F-B58A-C75B77C20EC4}"/>
    <cellStyle name="Normal 9 3 2 5 3" xfId="5173" xr:uid="{C863EFB9-D613-499A-BDDA-BEDB9DC87069}"/>
    <cellStyle name="Normal 9 3 2 5 3 2" xfId="12134" xr:uid="{2ACB97F9-D38E-460D-870B-682C55BE9D39}"/>
    <cellStyle name="Normal 9 3 2 5 3 2 2" xfId="26054" xr:uid="{F65C007B-AD2B-46A1-AD87-91343AB070FD}"/>
    <cellStyle name="Normal 9 3 2 5 3 2 2 2" xfId="53894" xr:uid="{8B8EDA9C-33CA-4FA4-A7D5-DA94EC3AD426}"/>
    <cellStyle name="Normal 9 3 2 5 3 2 3" xfId="39974" xr:uid="{891DA73D-9DFC-40B0-952B-B1F51A48E335}"/>
    <cellStyle name="Normal 9 3 2 5 3 3" xfId="19094" xr:uid="{F689B8E7-50F6-45C4-8298-67C548CE5E52}"/>
    <cellStyle name="Normal 9 3 2 5 3 3 2" xfId="46934" xr:uid="{F951BF05-E365-4BD1-9C2F-0EAB865CA3A6}"/>
    <cellStyle name="Normal 9 3 2 5 3 4" xfId="33014" xr:uid="{6E764E21-7F13-46C5-90AA-4257AE171C55}"/>
    <cellStyle name="Normal 9 3 2 5 4" xfId="8654" xr:uid="{8F090189-81B8-4111-9918-34089C126F23}"/>
    <cellStyle name="Normal 9 3 2 5 4 2" xfId="22574" xr:uid="{F8897565-9317-4A31-8038-6CB4D125406A}"/>
    <cellStyle name="Normal 9 3 2 5 4 2 2" xfId="50414" xr:uid="{03DBCC74-7C08-4B11-8832-C6ECEA782DAF}"/>
    <cellStyle name="Normal 9 3 2 5 4 3" xfId="36494" xr:uid="{B4D2A351-4B0C-4746-AF2F-66818F41F05F}"/>
    <cellStyle name="Normal 9 3 2 5 5" xfId="15614" xr:uid="{F8F595AC-25D7-4D84-AC08-28EB5513CB70}"/>
    <cellStyle name="Normal 9 3 2 5 5 2" xfId="43454" xr:uid="{36F471B4-2E0A-478D-8CFA-91A0D7857E0C}"/>
    <cellStyle name="Normal 9 3 2 5 6" xfId="29534" xr:uid="{9E4D7EEB-F04C-4E45-9572-45F58486960D}"/>
    <cellStyle name="Normal 9 3 2 6" xfId="2562" xr:uid="{3137046D-CDB3-42E6-88A3-EA1C2EE558F0}"/>
    <cellStyle name="Normal 9 3 2 6 2" xfId="6043" xr:uid="{91289546-AE3A-4994-B11F-C44F31C5D2AD}"/>
    <cellStyle name="Normal 9 3 2 6 2 2" xfId="13003" xr:uid="{2E1DEBDF-4387-43D3-B312-F0D0581CE561}"/>
    <cellStyle name="Normal 9 3 2 6 2 2 2" xfId="26923" xr:uid="{784F0186-F429-47A6-B36F-042ABACBEB9F}"/>
    <cellStyle name="Normal 9 3 2 6 2 2 2 2" xfId="54763" xr:uid="{566B2956-5B77-46F2-8D56-8FF2B3716FCE}"/>
    <cellStyle name="Normal 9 3 2 6 2 2 3" xfId="40843" xr:uid="{1AF7A8B8-F245-4BC4-9423-C65D3E29A686}"/>
    <cellStyle name="Normal 9 3 2 6 2 3" xfId="19963" xr:uid="{A4B4848E-ADA2-4ABF-8FA1-4C0C44886E27}"/>
    <cellStyle name="Normal 9 3 2 6 2 3 2" xfId="47803" xr:uid="{8B2A39A6-7DA0-40CB-95C1-99261650DC4F}"/>
    <cellStyle name="Normal 9 3 2 6 2 4" xfId="33883" xr:uid="{9E9C5C74-9EB2-40AD-BB4D-1149D98B622A}"/>
    <cellStyle name="Normal 9 3 2 6 3" xfId="9523" xr:uid="{811029D1-7D11-4E17-8F22-E6F7D66CD622}"/>
    <cellStyle name="Normal 9 3 2 6 3 2" xfId="23443" xr:uid="{F5F7666B-A84A-48D0-B09C-42FF73D1B153}"/>
    <cellStyle name="Normal 9 3 2 6 3 2 2" xfId="51283" xr:uid="{AF35890B-3AFE-489B-87AB-CCDA1741DF27}"/>
    <cellStyle name="Normal 9 3 2 6 3 3" xfId="37363" xr:uid="{618AD471-4A75-4757-896D-824F37B0217A}"/>
    <cellStyle name="Normal 9 3 2 6 4" xfId="16483" xr:uid="{831EBA65-1CC6-44C2-A857-82C03C937537}"/>
    <cellStyle name="Normal 9 3 2 6 4 2" xfId="44323" xr:uid="{83F6F8E4-08F9-460B-90A5-B903A02AF2A6}"/>
    <cellStyle name="Normal 9 3 2 6 5" xfId="30403" xr:uid="{77962EBF-A328-4D4D-B613-504E5F4D3463}"/>
    <cellStyle name="Normal 9 3 2 7" xfId="4302" xr:uid="{7FA0C2F6-B6DA-48DB-ABD3-DC2646A52F86}"/>
    <cellStyle name="Normal 9 3 2 7 2" xfId="11263" xr:uid="{56D48A15-8D2C-4652-B8B8-418DEEF16EAF}"/>
    <cellStyle name="Normal 9 3 2 7 2 2" xfId="25183" xr:uid="{7F6F3904-763A-4D80-9C4F-05B77898E925}"/>
    <cellStyle name="Normal 9 3 2 7 2 2 2" xfId="53023" xr:uid="{EAC9C2C2-F2D8-4FE1-8481-B79673B3158E}"/>
    <cellStyle name="Normal 9 3 2 7 2 3" xfId="39103" xr:uid="{45C451C3-BAC2-4489-8E75-CB41B54A64AB}"/>
    <cellStyle name="Normal 9 3 2 7 3" xfId="18223" xr:uid="{A8E1C143-8A92-4356-9B9D-320A97F36275}"/>
    <cellStyle name="Normal 9 3 2 7 3 2" xfId="46063" xr:uid="{E33F4D79-6730-4357-B4C5-71C0F67725F6}"/>
    <cellStyle name="Normal 9 3 2 7 4" xfId="32143" xr:uid="{F4A0A2D3-FBC7-41F6-AB48-83921718518F}"/>
    <cellStyle name="Normal 9 3 2 8" xfId="7783" xr:uid="{61F3C4E2-476C-468D-9EB2-D2024B9D0398}"/>
    <cellStyle name="Normal 9 3 2 8 2" xfId="21703" xr:uid="{FF7F9943-A59D-45DF-AFC7-B8705CB8BBB9}"/>
    <cellStyle name="Normal 9 3 2 8 2 2" xfId="49543" xr:uid="{2F02D9C6-4793-4FBE-93CD-7B7490C6C182}"/>
    <cellStyle name="Normal 9 3 2 8 3" xfId="35623" xr:uid="{F849FBB3-81E2-48B1-891F-7DDEA304F8AA}"/>
    <cellStyle name="Normal 9 3 2 9" xfId="14743" xr:uid="{C909B774-B184-40CE-AFB0-3347912F1969}"/>
    <cellStyle name="Normal 9 3 2 9 2" xfId="42583" xr:uid="{349D56D7-6057-4F31-A3BD-6B74B315CD12}"/>
    <cellStyle name="Normal 9 3 3" xfId="1133" xr:uid="{00000000-0005-0000-0000-0000C7040000}"/>
    <cellStyle name="Normal 9 3 3 2" xfId="2087" xr:uid="{CF169B35-205F-45E3-94A3-460383CDD2AA}"/>
    <cellStyle name="Normal 9 3 3 2 2" xfId="3829" xr:uid="{011485E1-6907-4286-9C3B-208776C2F6A9}"/>
    <cellStyle name="Normal 9 3 3 2 2 2" xfId="7310" xr:uid="{C6B16675-A978-4F2D-BF25-F85CE2F2D1B5}"/>
    <cellStyle name="Normal 9 3 3 2 2 2 2" xfId="14270" xr:uid="{0448F025-C290-43F5-9BF0-CA61CA429998}"/>
    <cellStyle name="Normal 9 3 3 2 2 2 2 2" xfId="28190" xr:uid="{28C71B3A-C125-4DAB-8367-40483951778A}"/>
    <cellStyle name="Normal 9 3 3 2 2 2 2 2 2" xfId="56030" xr:uid="{6B8FCA70-D1C1-4929-8D70-6ADEEE364DE8}"/>
    <cellStyle name="Normal 9 3 3 2 2 2 2 3" xfId="42110" xr:uid="{493C25B3-3A7F-4F3B-BD87-ECE1BBF8CC50}"/>
    <cellStyle name="Normal 9 3 3 2 2 2 3" xfId="21230" xr:uid="{888629DD-A886-41C3-95CA-079BF93F0114}"/>
    <cellStyle name="Normal 9 3 3 2 2 2 3 2" xfId="49070" xr:uid="{631C2819-EB7E-4E4A-9CD3-C177BA36CAE1}"/>
    <cellStyle name="Normal 9 3 3 2 2 2 4" xfId="35150" xr:uid="{F00B3A99-F487-4410-B295-3493E1092FEE}"/>
    <cellStyle name="Normal 9 3 3 2 2 3" xfId="10790" xr:uid="{CC62202B-E547-4B52-8070-F86CA3258907}"/>
    <cellStyle name="Normal 9 3 3 2 2 3 2" xfId="24710" xr:uid="{9259D231-858E-47D4-9691-48B4C6D11DD6}"/>
    <cellStyle name="Normal 9 3 3 2 2 3 2 2" xfId="52550" xr:uid="{D3FAE85F-07E9-4353-8A84-E6C21BBB763F}"/>
    <cellStyle name="Normal 9 3 3 2 2 3 3" xfId="38630" xr:uid="{FBCDB8A0-CAC3-43D3-9E8E-4B922C28DDE9}"/>
    <cellStyle name="Normal 9 3 3 2 2 4" xfId="17750" xr:uid="{39AA9817-4031-4C88-B9CF-6CCC572EBB96}"/>
    <cellStyle name="Normal 9 3 3 2 2 4 2" xfId="45590" xr:uid="{8C5B6743-4B20-42F8-A934-7DC8C8EB8F2D}"/>
    <cellStyle name="Normal 9 3 3 2 2 5" xfId="31670" xr:uid="{57819E41-55AA-4EF5-9A61-C9271C7A467C}"/>
    <cellStyle name="Normal 9 3 3 2 3" xfId="5569" xr:uid="{0668AF41-DCDF-40B9-8B3E-BEFE901208AD}"/>
    <cellStyle name="Normal 9 3 3 2 3 2" xfId="12530" xr:uid="{1993927F-63D7-40BB-B5FA-BE555E4E3D9D}"/>
    <cellStyle name="Normal 9 3 3 2 3 2 2" xfId="26450" xr:uid="{781516B2-B35E-47AC-9B0C-EDFC8B046F7D}"/>
    <cellStyle name="Normal 9 3 3 2 3 2 2 2" xfId="54290" xr:uid="{57C9A9EF-9AF7-4FD3-B611-9DB1FC1DA311}"/>
    <cellStyle name="Normal 9 3 3 2 3 2 3" xfId="40370" xr:uid="{9A6637AE-6273-4DCF-A298-4ADEC21BCF13}"/>
    <cellStyle name="Normal 9 3 3 2 3 3" xfId="19490" xr:uid="{8113BFB3-9ADD-4D04-B06D-C9033F8683FD}"/>
    <cellStyle name="Normal 9 3 3 2 3 3 2" xfId="47330" xr:uid="{24761190-B2CB-4EAD-8279-F14304FE8891}"/>
    <cellStyle name="Normal 9 3 3 2 3 4" xfId="33410" xr:uid="{FAE54EB1-134B-4F96-B60B-1889131DCD7A}"/>
    <cellStyle name="Normal 9 3 3 2 4" xfId="9050" xr:uid="{5125BFEC-8FF0-4294-97E1-2262D977D8FD}"/>
    <cellStyle name="Normal 9 3 3 2 4 2" xfId="22970" xr:uid="{7253DCFA-B3F4-49F0-ACD5-63A7FB7A66CB}"/>
    <cellStyle name="Normal 9 3 3 2 4 2 2" xfId="50810" xr:uid="{469622B3-973B-4965-A3C1-3D5635DFF5BB}"/>
    <cellStyle name="Normal 9 3 3 2 4 3" xfId="36890" xr:uid="{C5A31500-DE40-4F18-A4F9-0239B4CAA328}"/>
    <cellStyle name="Normal 9 3 3 2 5" xfId="16010" xr:uid="{52A7F6BF-2C75-4D98-AB0A-70928A79267F}"/>
    <cellStyle name="Normal 9 3 3 2 5 2" xfId="43850" xr:uid="{1B2C266E-67C0-4CD7-AD58-9556EA137EC0}"/>
    <cellStyle name="Normal 9 3 3 2 6" xfId="29930" xr:uid="{34E9A475-2857-40FB-8E80-066A67A27E4B}"/>
    <cellStyle name="Normal 9 3 3 3" xfId="2958" xr:uid="{94E9CA9E-AC5D-4180-9B56-C469709BDACA}"/>
    <cellStyle name="Normal 9 3 3 3 2" xfId="6439" xr:uid="{FD41B812-1854-419B-A5B4-1DD0791EC593}"/>
    <cellStyle name="Normal 9 3 3 3 2 2" xfId="13399" xr:uid="{9F2EF6AC-EA56-4652-BF41-F29CC3DBC3BB}"/>
    <cellStyle name="Normal 9 3 3 3 2 2 2" xfId="27319" xr:uid="{5EEA36A7-4CBC-43D4-B302-7EF7718D8BAE}"/>
    <cellStyle name="Normal 9 3 3 3 2 2 2 2" xfId="55159" xr:uid="{A68D6145-7A07-44D0-8CD3-3BC1D29B9694}"/>
    <cellStyle name="Normal 9 3 3 3 2 2 3" xfId="41239" xr:uid="{1ABF940E-899E-4952-92E9-F020A0B01C1D}"/>
    <cellStyle name="Normal 9 3 3 3 2 3" xfId="20359" xr:uid="{22C0E43B-26BE-498F-9B7C-18F072F6A98A}"/>
    <cellStyle name="Normal 9 3 3 3 2 3 2" xfId="48199" xr:uid="{548D466F-589E-4587-87F4-258B56581B32}"/>
    <cellStyle name="Normal 9 3 3 3 2 4" xfId="34279" xr:uid="{1A592614-FDDE-4EEC-A025-2E1E8DC5B195}"/>
    <cellStyle name="Normal 9 3 3 3 3" xfId="9919" xr:uid="{B4998A09-A2B0-4D8B-8743-C3C71A172DDE}"/>
    <cellStyle name="Normal 9 3 3 3 3 2" xfId="23839" xr:uid="{98EC3256-B2F3-4817-A8B9-5A327760D0A2}"/>
    <cellStyle name="Normal 9 3 3 3 3 2 2" xfId="51679" xr:uid="{89A0B5EF-A997-4ED4-9E83-15D17F286D75}"/>
    <cellStyle name="Normal 9 3 3 3 3 3" xfId="37759" xr:uid="{BFFC8AE8-D1F3-4628-996E-6DF740191FAD}"/>
    <cellStyle name="Normal 9 3 3 3 4" xfId="16879" xr:uid="{209BA0A8-2BA5-4C9D-A5E8-B1E3E9A03A85}"/>
    <cellStyle name="Normal 9 3 3 3 4 2" xfId="44719" xr:uid="{BC985613-905D-475F-9DD1-EC3E847E5494}"/>
    <cellStyle name="Normal 9 3 3 3 5" xfId="30799" xr:uid="{90232999-90DA-4C46-969C-4377331D12C5}"/>
    <cellStyle name="Normal 9 3 3 4" xfId="4698" xr:uid="{887A2580-86C9-488F-89F4-0B0388915C2F}"/>
    <cellStyle name="Normal 9 3 3 4 2" xfId="11659" xr:uid="{26602469-A028-40B6-B2E1-BBE4DFD50E9C}"/>
    <cellStyle name="Normal 9 3 3 4 2 2" xfId="25579" xr:uid="{EA03B4FE-F895-4BAD-9BFA-69442F95BEF3}"/>
    <cellStyle name="Normal 9 3 3 4 2 2 2" xfId="53419" xr:uid="{FF687EA4-0B52-42B3-A375-D97013938D09}"/>
    <cellStyle name="Normal 9 3 3 4 2 3" xfId="39499" xr:uid="{0450A8E5-A4BD-40B9-9F41-B96AFE3D2BD2}"/>
    <cellStyle name="Normal 9 3 3 4 3" xfId="18619" xr:uid="{4106068B-BD28-49CE-9072-FC2477CCF033}"/>
    <cellStyle name="Normal 9 3 3 4 3 2" xfId="46459" xr:uid="{C3F94A84-224E-4771-A16A-B5BC75A7232E}"/>
    <cellStyle name="Normal 9 3 3 4 4" xfId="32539" xr:uid="{EF0289DB-6532-4577-A85D-5792AF978E9D}"/>
    <cellStyle name="Normal 9 3 3 5" xfId="8179" xr:uid="{2ADD0860-5F05-4526-869C-3712AB97C873}"/>
    <cellStyle name="Normal 9 3 3 5 2" xfId="22099" xr:uid="{5D084352-662D-49F5-8E59-7F39E9627AA8}"/>
    <cellStyle name="Normal 9 3 3 5 2 2" xfId="49939" xr:uid="{6CE92C85-9818-4D2A-AC5D-1D4DE09BC79A}"/>
    <cellStyle name="Normal 9 3 3 5 3" xfId="36019" xr:uid="{0CFCCA13-1C9B-4B15-BA78-1C3D9A7C4FC4}"/>
    <cellStyle name="Normal 9 3 3 6" xfId="15139" xr:uid="{8BE2306A-BC91-4B24-8AF6-533998FDB9A5}"/>
    <cellStyle name="Normal 9 3 3 6 2" xfId="42979" xr:uid="{F2B8BA4E-D93B-43CE-A0D1-229E0AE78D9F}"/>
    <cellStyle name="Normal 9 3 3 7" xfId="29059" xr:uid="{48C673A9-B7F7-45C4-9EB6-428537D47F2E}"/>
    <cellStyle name="Normal 9 3 4" xfId="1553" xr:uid="{00000000-0005-0000-0000-0000C8040000}"/>
    <cellStyle name="Normal 9 3 4 2" xfId="2434" xr:uid="{14CE80FA-4A83-4105-971F-95401589078C}"/>
    <cellStyle name="Normal 9 3 4 2 2" xfId="4176" xr:uid="{E727D13F-726F-462A-A052-9485BB34C7A3}"/>
    <cellStyle name="Normal 9 3 4 2 2 2" xfId="7657" xr:uid="{AB170F1A-AD65-4C66-9228-0018621F998E}"/>
    <cellStyle name="Normal 9 3 4 2 2 2 2" xfId="14617" xr:uid="{9B53FEDD-6CD1-4B50-BC8F-B5F06C5CE2EE}"/>
    <cellStyle name="Normal 9 3 4 2 2 2 2 2" xfId="28537" xr:uid="{3FBCA4E0-9751-4CDB-8BC4-A63B19615F6A}"/>
    <cellStyle name="Normal 9 3 4 2 2 2 2 2 2" xfId="56377" xr:uid="{8BC504FB-3B51-4947-8D96-B0580203AF58}"/>
    <cellStyle name="Normal 9 3 4 2 2 2 2 3" xfId="42457" xr:uid="{F7FD2C87-0BF3-4473-8579-AFB5E7F056E0}"/>
    <cellStyle name="Normal 9 3 4 2 2 2 3" xfId="21577" xr:uid="{FDD89645-14D2-4834-9777-FBF9B14F8B43}"/>
    <cellStyle name="Normal 9 3 4 2 2 2 3 2" xfId="49417" xr:uid="{78FD3847-79C9-4B06-B36D-927F516E3FCC}"/>
    <cellStyle name="Normal 9 3 4 2 2 2 4" xfId="35497" xr:uid="{F2DF1860-50EA-4573-9282-2758A6BA2723}"/>
    <cellStyle name="Normal 9 3 4 2 2 3" xfId="11137" xr:uid="{90845E5A-9284-4D21-8BED-46099C20D7AF}"/>
    <cellStyle name="Normal 9 3 4 2 2 3 2" xfId="25057" xr:uid="{3B18B1B1-3A1C-4D1D-B74A-32DCF63AC12F}"/>
    <cellStyle name="Normal 9 3 4 2 2 3 2 2" xfId="52897" xr:uid="{96E68ED0-5AB3-496C-AAD6-BE6C8C4F644C}"/>
    <cellStyle name="Normal 9 3 4 2 2 3 3" xfId="38977" xr:uid="{EBD79190-0F84-4ABA-B790-875906419E9B}"/>
    <cellStyle name="Normal 9 3 4 2 2 4" xfId="18097" xr:uid="{73974D06-60E2-4647-82A3-0262E2EED3B2}"/>
    <cellStyle name="Normal 9 3 4 2 2 4 2" xfId="45937" xr:uid="{C856A52D-2C59-4A37-8AFF-86B1B83E45F5}"/>
    <cellStyle name="Normal 9 3 4 2 2 5" xfId="32017" xr:uid="{A1A8E5D2-C681-4402-940E-5C32E8BFEE14}"/>
    <cellStyle name="Normal 9 3 4 2 3" xfId="5916" xr:uid="{589645FB-6E7A-4F83-B47A-91B83EE45806}"/>
    <cellStyle name="Normal 9 3 4 2 3 2" xfId="12877" xr:uid="{203CD48F-4530-4E9B-B674-B73BBF8143F8}"/>
    <cellStyle name="Normal 9 3 4 2 3 2 2" xfId="26797" xr:uid="{00D1C976-EF1C-4E3A-AF69-97F55D0B6A9F}"/>
    <cellStyle name="Normal 9 3 4 2 3 2 2 2" xfId="54637" xr:uid="{BA761BAC-E897-4110-8476-D071FC3ED41B}"/>
    <cellStyle name="Normal 9 3 4 2 3 2 3" xfId="40717" xr:uid="{5E64A036-54D2-4959-AC3D-E00FDF0EBAE1}"/>
    <cellStyle name="Normal 9 3 4 2 3 3" xfId="19837" xr:uid="{B38EB8AD-7CDB-4D97-93E7-8DE4819D5A26}"/>
    <cellStyle name="Normal 9 3 4 2 3 3 2" xfId="47677" xr:uid="{6BE6F919-57D5-4DAB-8922-33C19903067D}"/>
    <cellStyle name="Normal 9 3 4 2 3 4" xfId="33757" xr:uid="{7E8A0676-AC29-435E-885F-3A7C352B8543}"/>
    <cellStyle name="Normal 9 3 4 2 4" xfId="9397" xr:uid="{C60863D9-70B0-4EE0-BF1B-0BBD6008C3C0}"/>
    <cellStyle name="Normal 9 3 4 2 4 2" xfId="23317" xr:uid="{BC7D2609-E920-49E2-8DAF-C2FA344378C5}"/>
    <cellStyle name="Normal 9 3 4 2 4 2 2" xfId="51157" xr:uid="{3FCDA1BC-FA6C-4BF1-BD79-5044E82DB889}"/>
    <cellStyle name="Normal 9 3 4 2 4 3" xfId="37237" xr:uid="{243F2610-0FCF-4D28-A1D0-2F664EE9C2B8}"/>
    <cellStyle name="Normal 9 3 4 2 5" xfId="16357" xr:uid="{F3261F16-5740-4DC3-9F63-EB7B0D777B2D}"/>
    <cellStyle name="Normal 9 3 4 2 5 2" xfId="44197" xr:uid="{3D92AB02-4ADB-4AA7-9FBE-9C570BDEAFBF}"/>
    <cellStyle name="Normal 9 3 4 2 6" xfId="30277" xr:uid="{D4429149-2CE1-483F-9AB8-B012F5A8FDCD}"/>
    <cellStyle name="Normal 9 3 4 3" xfId="3305" xr:uid="{8CF96AF3-5D48-4CE8-AE1B-2247561BA9A7}"/>
    <cellStyle name="Normal 9 3 4 3 2" xfId="6786" xr:uid="{21DDCD68-998D-4BA9-B6D1-1285C99D2590}"/>
    <cellStyle name="Normal 9 3 4 3 2 2" xfId="13746" xr:uid="{1C0A168F-162B-4AE2-A8A4-19F42F7C4D4D}"/>
    <cellStyle name="Normal 9 3 4 3 2 2 2" xfId="27666" xr:uid="{529FA34D-0E3B-49A7-BEBA-C3D8A0286613}"/>
    <cellStyle name="Normal 9 3 4 3 2 2 2 2" xfId="55506" xr:uid="{B6C6D3B3-166A-45D2-B0D0-46EAA137651B}"/>
    <cellStyle name="Normal 9 3 4 3 2 2 3" xfId="41586" xr:uid="{756ED0C7-4E68-46EF-89B6-1A35D61D1124}"/>
    <cellStyle name="Normal 9 3 4 3 2 3" xfId="20706" xr:uid="{4AFADBE9-2AB6-4ABE-9A33-DEF2EF15CE5D}"/>
    <cellStyle name="Normal 9 3 4 3 2 3 2" xfId="48546" xr:uid="{55B10480-972B-499E-A8CD-24ACBEA287BF}"/>
    <cellStyle name="Normal 9 3 4 3 2 4" xfId="34626" xr:uid="{40C6280D-123C-4E97-AD3A-C96E3AB03DE0}"/>
    <cellStyle name="Normal 9 3 4 3 3" xfId="10266" xr:uid="{3E6801A7-CE35-4998-BD84-4E1D0B21E8DD}"/>
    <cellStyle name="Normal 9 3 4 3 3 2" xfId="24186" xr:uid="{CBE9499C-FDCC-41AC-99D6-28A44B15BF0D}"/>
    <cellStyle name="Normal 9 3 4 3 3 2 2" xfId="52026" xr:uid="{123C0B38-1C82-4B57-9D20-400F49195798}"/>
    <cellStyle name="Normal 9 3 4 3 3 3" xfId="38106" xr:uid="{79351693-2AB0-4436-A57B-7B5FCF55D254}"/>
    <cellStyle name="Normal 9 3 4 3 4" xfId="17226" xr:uid="{90F4D4F2-8230-4F51-A5A9-B4BB056D4E35}"/>
    <cellStyle name="Normal 9 3 4 3 4 2" xfId="45066" xr:uid="{1B9482D1-6A68-4BD4-938A-1E0B03B63791}"/>
    <cellStyle name="Normal 9 3 4 3 5" xfId="31146" xr:uid="{8FD4B520-CF72-411B-A922-6EFC058D2FE3}"/>
    <cellStyle name="Normal 9 3 4 4" xfId="5045" xr:uid="{A1738C33-96D6-4F5C-9E82-C329E7DCD91F}"/>
    <cellStyle name="Normal 9 3 4 4 2" xfId="12006" xr:uid="{87A14EDC-4FFA-4A27-9B01-40463B9FEE8A}"/>
    <cellStyle name="Normal 9 3 4 4 2 2" xfId="25926" xr:uid="{E9AAA5ED-E89D-441D-BE0E-E678DBDB3F86}"/>
    <cellStyle name="Normal 9 3 4 4 2 2 2" xfId="53766" xr:uid="{5E723473-A6BB-4C5F-AD96-9BA65FA39520}"/>
    <cellStyle name="Normal 9 3 4 4 2 3" xfId="39846" xr:uid="{7008B9A9-92E0-42CA-96E9-F6AFB26AA3BF}"/>
    <cellStyle name="Normal 9 3 4 4 3" xfId="18966" xr:uid="{3FF8A57F-7F79-4491-B818-9BA90DFD84E0}"/>
    <cellStyle name="Normal 9 3 4 4 3 2" xfId="46806" xr:uid="{2E535514-96F0-4341-9C8B-477FA782E1E9}"/>
    <cellStyle name="Normal 9 3 4 4 4" xfId="32886" xr:uid="{772432D0-5414-47E4-8EF5-2E2B06001BC0}"/>
    <cellStyle name="Normal 9 3 4 5" xfId="8526" xr:uid="{AFCFBA33-5DCA-4D36-867D-0455B2F0ECCB}"/>
    <cellStyle name="Normal 9 3 4 5 2" xfId="22446" xr:uid="{D1C0B7C7-D120-4625-9736-FF4A87CC0CA1}"/>
    <cellStyle name="Normal 9 3 4 5 2 2" xfId="50286" xr:uid="{D002EE71-3017-4360-AAAD-BDF06E657275}"/>
    <cellStyle name="Normal 9 3 4 5 3" xfId="36366" xr:uid="{F32AEBEF-9507-464D-B8AD-AD0FE353E5A2}"/>
    <cellStyle name="Normal 9 3 4 6" xfId="15486" xr:uid="{578047EA-B71F-4D7E-A850-3EC195223ADC}"/>
    <cellStyle name="Normal 9 3 4 6 2" xfId="43326" xr:uid="{F4816078-262E-4467-8407-FE645F870B68}"/>
    <cellStyle name="Normal 9 3 4 7" xfId="29406" xr:uid="{1C8A808E-A1A7-47A5-8230-D3FC1655D57A}"/>
    <cellStyle name="Normal 9 3 5" xfId="1554" xr:uid="{00000000-0005-0000-0000-0000C9040000}"/>
    <cellStyle name="Normal 9 3 5 2" xfId="2435" xr:uid="{AACBEC30-FE10-4FF7-B5EE-1F945B97F52A}"/>
    <cellStyle name="Normal 9 3 5 2 2" xfId="4177" xr:uid="{7FB594E7-13EB-41B0-B0CD-DE15458C9405}"/>
    <cellStyle name="Normal 9 3 5 2 2 2" xfId="7658" xr:uid="{05CD6E3F-F82F-4B28-B590-DB5B1268AD9D}"/>
    <cellStyle name="Normal 9 3 5 2 2 2 2" xfId="14618" xr:uid="{928B2FA9-D7B0-4AC0-A258-439F30520354}"/>
    <cellStyle name="Normal 9 3 5 2 2 2 2 2" xfId="28538" xr:uid="{63456B74-F13C-4E14-9ED2-BCEE3DDDED51}"/>
    <cellStyle name="Normal 9 3 5 2 2 2 2 2 2" xfId="56378" xr:uid="{6E221BEC-2CDB-4EB1-B13C-3A0541C1F420}"/>
    <cellStyle name="Normal 9 3 5 2 2 2 2 3" xfId="42458" xr:uid="{36CD2E09-FF31-47A3-A55F-D193ED246ECE}"/>
    <cellStyle name="Normal 9 3 5 2 2 2 3" xfId="21578" xr:uid="{93879A51-81CA-48E7-B837-B1B98EE0EA5A}"/>
    <cellStyle name="Normal 9 3 5 2 2 2 3 2" xfId="49418" xr:uid="{466D3490-4815-44BB-AD8C-6FA4D29C4821}"/>
    <cellStyle name="Normal 9 3 5 2 2 2 4" xfId="35498" xr:uid="{8A57F36D-94CD-4D43-BBF8-65EDE3F44FF2}"/>
    <cellStyle name="Normal 9 3 5 2 2 3" xfId="11138" xr:uid="{CF855671-F1AE-4EA1-9E4C-8D3918EA52AB}"/>
    <cellStyle name="Normal 9 3 5 2 2 3 2" xfId="25058" xr:uid="{EA1B00BE-3021-42D4-8AAE-E087308B142A}"/>
    <cellStyle name="Normal 9 3 5 2 2 3 2 2" xfId="52898" xr:uid="{EB27F28E-A7F6-42C3-A1FE-E9DB70ACAFA7}"/>
    <cellStyle name="Normal 9 3 5 2 2 3 3" xfId="38978" xr:uid="{0E200F6E-DEE8-49D2-92DA-3C24FB4DFBE6}"/>
    <cellStyle name="Normal 9 3 5 2 2 4" xfId="18098" xr:uid="{A8C3AA5F-AB88-414F-A99A-A7AD501EC25B}"/>
    <cellStyle name="Normal 9 3 5 2 2 4 2" xfId="45938" xr:uid="{1A117E7A-D6F0-494E-9A86-2DBC3AE951E5}"/>
    <cellStyle name="Normal 9 3 5 2 2 5" xfId="32018" xr:uid="{F18A416B-0CE2-4F4B-8045-2E17CBFC0310}"/>
    <cellStyle name="Normal 9 3 5 2 3" xfId="5917" xr:uid="{CE6D9353-C30B-4488-B4EF-AA69D61248BA}"/>
    <cellStyle name="Normal 9 3 5 2 3 2" xfId="12878" xr:uid="{2FFBA174-1CBE-41D2-BC5A-8BE67C24D3AF}"/>
    <cellStyle name="Normal 9 3 5 2 3 2 2" xfId="26798" xr:uid="{664BCDE1-14E2-4419-B152-1A92902D9C5D}"/>
    <cellStyle name="Normal 9 3 5 2 3 2 2 2" xfId="54638" xr:uid="{6068D097-80F6-4BAF-B34A-EDFABFEEEA84}"/>
    <cellStyle name="Normal 9 3 5 2 3 2 3" xfId="40718" xr:uid="{6D0CDB1B-58A2-4FCD-8EAD-E60A18CEDDAF}"/>
    <cellStyle name="Normal 9 3 5 2 3 3" xfId="19838" xr:uid="{80EF06AB-3C50-49A2-ACF9-239F25F252C9}"/>
    <cellStyle name="Normal 9 3 5 2 3 3 2" xfId="47678" xr:uid="{5CF24730-D74C-459F-8832-D4A9D1BA9884}"/>
    <cellStyle name="Normal 9 3 5 2 3 4" xfId="33758" xr:uid="{9FAC617A-E9BE-4729-92BB-7752AF59E2A7}"/>
    <cellStyle name="Normal 9 3 5 2 4" xfId="9398" xr:uid="{E2A6451D-92B3-41EF-8989-8CFAF110AE35}"/>
    <cellStyle name="Normal 9 3 5 2 4 2" xfId="23318" xr:uid="{5E2642F8-5C85-431D-A9FD-01507E998A3F}"/>
    <cellStyle name="Normal 9 3 5 2 4 2 2" xfId="51158" xr:uid="{B7E8256B-90E1-4751-9D15-67B88D09B560}"/>
    <cellStyle name="Normal 9 3 5 2 4 3" xfId="37238" xr:uid="{66446650-3508-4C08-9560-42B44E6339F5}"/>
    <cellStyle name="Normal 9 3 5 2 5" xfId="16358" xr:uid="{F067D984-54E2-4845-8E2A-CA01AFB089CD}"/>
    <cellStyle name="Normal 9 3 5 2 5 2" xfId="44198" xr:uid="{0F6D6832-10E2-4D7A-88FE-B5E9574FDE68}"/>
    <cellStyle name="Normal 9 3 5 2 6" xfId="30278" xr:uid="{CA643255-C2C3-4BDE-AAE9-3D2CA421E11C}"/>
    <cellStyle name="Normal 9 3 5 3" xfId="3306" xr:uid="{4AA4BAE3-D2DA-4B48-918F-6DF17DBC682B}"/>
    <cellStyle name="Normal 9 3 5 3 2" xfId="6787" xr:uid="{2B85D1E5-34E9-4398-A4B1-EBA2408D9AC6}"/>
    <cellStyle name="Normal 9 3 5 3 2 2" xfId="13747" xr:uid="{0B6E670D-A22D-4A6D-BA12-F9102FD0067D}"/>
    <cellStyle name="Normal 9 3 5 3 2 2 2" xfId="27667" xr:uid="{9F7BC514-D562-4D34-9A74-1FFEEC0E7EB2}"/>
    <cellStyle name="Normal 9 3 5 3 2 2 2 2" xfId="55507" xr:uid="{1C4F55B6-5EDB-4DDD-B360-1BD41B0B0D48}"/>
    <cellStyle name="Normal 9 3 5 3 2 2 3" xfId="41587" xr:uid="{0B339456-6B62-4E3E-8718-259000BBDE61}"/>
    <cellStyle name="Normal 9 3 5 3 2 3" xfId="20707" xr:uid="{E2FDC534-6C8C-474A-A6C5-28B06F6C06B6}"/>
    <cellStyle name="Normal 9 3 5 3 2 3 2" xfId="48547" xr:uid="{EFB7BB5F-AACC-4A17-BA38-845995DBDA58}"/>
    <cellStyle name="Normal 9 3 5 3 2 4" xfId="34627" xr:uid="{5E92E6B8-C5A2-4107-827D-18F15CB93F27}"/>
    <cellStyle name="Normal 9 3 5 3 3" xfId="10267" xr:uid="{302C6CD6-5E6B-4176-A41A-62DD85A2774F}"/>
    <cellStyle name="Normal 9 3 5 3 3 2" xfId="24187" xr:uid="{87EED776-17B8-4B96-AAEB-80969DFA1517}"/>
    <cellStyle name="Normal 9 3 5 3 3 2 2" xfId="52027" xr:uid="{B4104070-11A1-4B9A-A4FC-DA3D3530105C}"/>
    <cellStyle name="Normal 9 3 5 3 3 3" xfId="38107" xr:uid="{4A3FB93A-B661-4B94-95E7-31A8D0D13EF5}"/>
    <cellStyle name="Normal 9 3 5 3 4" xfId="17227" xr:uid="{7C3B6579-788D-4C46-93E8-8C319E54AD6F}"/>
    <cellStyle name="Normal 9 3 5 3 4 2" xfId="45067" xr:uid="{A799AA16-3953-44E6-B622-34E2D8058CE3}"/>
    <cellStyle name="Normal 9 3 5 3 5" xfId="31147" xr:uid="{FAA41789-9217-4C5A-B099-68A68B0D1CD1}"/>
    <cellStyle name="Normal 9 3 5 4" xfId="5046" xr:uid="{0FA191E6-BE26-4DDC-A77A-6C388B39561A}"/>
    <cellStyle name="Normal 9 3 5 4 2" xfId="12007" xr:uid="{A3CBFE7E-C7A3-4FD7-A41E-D3629BBB3108}"/>
    <cellStyle name="Normal 9 3 5 4 2 2" xfId="25927" xr:uid="{F6AB90B5-2632-4A28-9A5A-C8687EED780C}"/>
    <cellStyle name="Normal 9 3 5 4 2 2 2" xfId="53767" xr:uid="{287B463E-2F69-4BB5-BE1E-FD23671259B8}"/>
    <cellStyle name="Normal 9 3 5 4 2 3" xfId="39847" xr:uid="{5CA0C02D-B4B7-412B-8F3D-61B4EA1DB5C4}"/>
    <cellStyle name="Normal 9 3 5 4 3" xfId="18967" xr:uid="{58CE9F6F-F531-4252-9781-1AA8FDE4AA15}"/>
    <cellStyle name="Normal 9 3 5 4 3 2" xfId="46807" xr:uid="{BC6EB7CF-639E-4A56-9D0D-B9FDB901070B}"/>
    <cellStyle name="Normal 9 3 5 4 4" xfId="32887" xr:uid="{1E2A40F8-996A-444D-8E48-5E0FFE923E9A}"/>
    <cellStyle name="Normal 9 3 5 5" xfId="8527" xr:uid="{DE81CFEE-BA49-418B-9092-6277653678A1}"/>
    <cellStyle name="Normal 9 3 5 5 2" xfId="22447" xr:uid="{A4BAD340-822C-4F67-85EA-ED26A02CCC5B}"/>
    <cellStyle name="Normal 9 3 5 5 2 2" xfId="50287" xr:uid="{1D46BBD9-4F9B-4EEC-884B-E28A970ADF9D}"/>
    <cellStyle name="Normal 9 3 5 5 3" xfId="36367" xr:uid="{D25ED646-7FE9-47FF-8D99-70A2C6894F51}"/>
    <cellStyle name="Normal 9 3 5 6" xfId="15487" xr:uid="{F1B3D6BF-C51A-4B24-B710-C64A682E7757}"/>
    <cellStyle name="Normal 9 3 5 6 2" xfId="43327" xr:uid="{F34AD017-0ECE-47D9-814A-53D96A358F10}"/>
    <cellStyle name="Normal 9 3 5 7" xfId="29407" xr:uid="{EA592B11-F45A-47C2-930A-9BB6699BF974}"/>
    <cellStyle name="Normal 9 3 6" xfId="1690" xr:uid="{F4C1B1B6-4465-4A23-960D-F0C596400B2A}"/>
    <cellStyle name="Normal 9 3 6 2" xfId="3432" xr:uid="{C2BC9E09-56AA-49AD-8C9A-820F997444BF}"/>
    <cellStyle name="Normal 9 3 6 2 2" xfId="6913" xr:uid="{9BED4C41-7003-4F03-915D-991DCF7A8C7D}"/>
    <cellStyle name="Normal 9 3 6 2 2 2" xfId="13873" xr:uid="{FC922729-7A84-4B93-A834-392540A3E7A0}"/>
    <cellStyle name="Normal 9 3 6 2 2 2 2" xfId="27793" xr:uid="{2FB27545-4DFD-4282-A74D-D5CFB3A9AD45}"/>
    <cellStyle name="Normal 9 3 6 2 2 2 2 2" xfId="55633" xr:uid="{546645C1-BC1A-4DE9-A8A7-D6C3B5C9C78A}"/>
    <cellStyle name="Normal 9 3 6 2 2 2 3" xfId="41713" xr:uid="{1FE47D63-0924-4100-82F5-B575780CD321}"/>
    <cellStyle name="Normal 9 3 6 2 2 3" xfId="20833" xr:uid="{9A198CDA-A7BC-484C-A9BF-D9F49D968AB0}"/>
    <cellStyle name="Normal 9 3 6 2 2 3 2" xfId="48673" xr:uid="{02B96102-19FB-4CF1-9F42-9DC604430B5E}"/>
    <cellStyle name="Normal 9 3 6 2 2 4" xfId="34753" xr:uid="{46DA0B2F-E960-4930-B725-8A8D85C2BE57}"/>
    <cellStyle name="Normal 9 3 6 2 3" xfId="10393" xr:uid="{ECD0FAF0-4207-4411-9D8E-BBE8D9182F65}"/>
    <cellStyle name="Normal 9 3 6 2 3 2" xfId="24313" xr:uid="{267E4A0C-0A38-459A-AAD5-791A87F4A3F6}"/>
    <cellStyle name="Normal 9 3 6 2 3 2 2" xfId="52153" xr:uid="{D70D5018-AD6A-4C71-A5B7-92D3CB340CB5}"/>
    <cellStyle name="Normal 9 3 6 2 3 3" xfId="38233" xr:uid="{D85CD632-DB1F-46D6-B63C-C6CE60F68190}"/>
    <cellStyle name="Normal 9 3 6 2 4" xfId="17353" xr:uid="{50228F7A-2C9F-47FE-8827-531EA71CA7DD}"/>
    <cellStyle name="Normal 9 3 6 2 4 2" xfId="45193" xr:uid="{6A2FC367-C9C6-4210-907F-4679D5F37131}"/>
    <cellStyle name="Normal 9 3 6 2 5" xfId="31273" xr:uid="{200FE503-BBDF-48A3-BA5E-ACBC3DC6E94C}"/>
    <cellStyle name="Normal 9 3 6 3" xfId="5172" xr:uid="{F4C3A10B-8116-4004-AB05-977CC1363B76}"/>
    <cellStyle name="Normal 9 3 6 3 2" xfId="12133" xr:uid="{49E80854-B667-4AB0-83FA-94B0FE6DAE48}"/>
    <cellStyle name="Normal 9 3 6 3 2 2" xfId="26053" xr:uid="{19BA4A07-75AB-42DD-ABE1-2E00EFFC95ED}"/>
    <cellStyle name="Normal 9 3 6 3 2 2 2" xfId="53893" xr:uid="{8EA0325A-6815-4201-B6BA-8F7F002BB9FE}"/>
    <cellStyle name="Normal 9 3 6 3 2 3" xfId="39973" xr:uid="{0D80887F-7649-43AB-AD83-85AC93E9DA40}"/>
    <cellStyle name="Normal 9 3 6 3 3" xfId="19093" xr:uid="{9667EF47-DD62-451A-8D5C-A8D322F3BCF4}"/>
    <cellStyle name="Normal 9 3 6 3 3 2" xfId="46933" xr:uid="{4EAA6BBF-3B46-400E-8158-9F4A21130FAA}"/>
    <cellStyle name="Normal 9 3 6 3 4" xfId="33013" xr:uid="{977649FD-8E39-49E5-8C91-B5DA5347B508}"/>
    <cellStyle name="Normal 9 3 6 4" xfId="8653" xr:uid="{E8EBEAC3-2908-4E20-B5A2-C1C83C074D69}"/>
    <cellStyle name="Normal 9 3 6 4 2" xfId="22573" xr:uid="{36E73602-656A-4BC2-8808-E0F05328ADE0}"/>
    <cellStyle name="Normal 9 3 6 4 2 2" xfId="50413" xr:uid="{B4A00790-D818-4730-9A8E-84AD68DC2812}"/>
    <cellStyle name="Normal 9 3 6 4 3" xfId="36493" xr:uid="{5B62E02D-FF56-49F6-A440-765CB4750E12}"/>
    <cellStyle name="Normal 9 3 6 5" xfId="15613" xr:uid="{A61034D1-2942-4D44-A2CD-B94CEEF5A9A2}"/>
    <cellStyle name="Normal 9 3 6 5 2" xfId="43453" xr:uid="{F1FAD7CB-C9AA-4FD3-B2AB-60020D6CCA38}"/>
    <cellStyle name="Normal 9 3 6 6" xfId="29533" xr:uid="{D379A112-291F-48E0-85B4-DC7A0CCD5157}"/>
    <cellStyle name="Normal 9 3 7" xfId="2561" xr:uid="{EF127DAD-F69B-47A6-B10A-9F8DDC798B5C}"/>
    <cellStyle name="Normal 9 3 7 2" xfId="6042" xr:uid="{03B84357-2A5F-4BDC-8129-82ACF50F7680}"/>
    <cellStyle name="Normal 9 3 7 2 2" xfId="13002" xr:uid="{5E308168-630B-4F00-8142-E552562B1A9E}"/>
    <cellStyle name="Normal 9 3 7 2 2 2" xfId="26922" xr:uid="{500312C5-0CE3-44A9-900D-3BCF38880BC2}"/>
    <cellStyle name="Normal 9 3 7 2 2 2 2" xfId="54762" xr:uid="{5008723D-42F5-4A6C-ABFD-8F2DAAD5E4AE}"/>
    <cellStyle name="Normal 9 3 7 2 2 3" xfId="40842" xr:uid="{5975470B-40C1-42E9-9FE5-3FF7BA612E2C}"/>
    <cellStyle name="Normal 9 3 7 2 3" xfId="19962" xr:uid="{6FEF732B-F867-429D-B832-D22FD2FD4860}"/>
    <cellStyle name="Normal 9 3 7 2 3 2" xfId="47802" xr:uid="{DA6DD058-5439-4268-845C-328D5965D53B}"/>
    <cellStyle name="Normal 9 3 7 2 4" xfId="33882" xr:uid="{6AC05E06-35E5-4477-B1DB-7A2EF1DE0A67}"/>
    <cellStyle name="Normal 9 3 7 3" xfId="9522" xr:uid="{E6B702CE-3C9A-4F7D-9342-7AFECC3F041B}"/>
    <cellStyle name="Normal 9 3 7 3 2" xfId="23442" xr:uid="{DAA99E7D-5FBC-4193-BEED-4B55AD4B00BB}"/>
    <cellStyle name="Normal 9 3 7 3 2 2" xfId="51282" xr:uid="{7F2A6C2C-6F2C-4F55-B4F6-C7B628B82719}"/>
    <cellStyle name="Normal 9 3 7 3 3" xfId="37362" xr:uid="{88761814-4BCF-4EEF-8A7C-2C76B9094027}"/>
    <cellStyle name="Normal 9 3 7 4" xfId="16482" xr:uid="{5124CD51-486D-402D-BA30-F81AA161CACB}"/>
    <cellStyle name="Normal 9 3 7 4 2" xfId="44322" xr:uid="{AE0FCEB7-0956-4E8B-A34C-6EE7DDD65872}"/>
    <cellStyle name="Normal 9 3 7 5" xfId="30402" xr:uid="{711E6A3B-06B0-4853-88B2-4C52DCC8153C}"/>
    <cellStyle name="Normal 9 3 8" xfId="4301" xr:uid="{5533E170-5FDE-4F56-A593-1B84F085C9AF}"/>
    <cellStyle name="Normal 9 3 8 2" xfId="11262" xr:uid="{6DBA9C1E-3298-417C-AD32-C675C6920217}"/>
    <cellStyle name="Normal 9 3 8 2 2" xfId="25182" xr:uid="{FB1BBAB4-D2C6-44AA-86E8-3A804F2FE12F}"/>
    <cellStyle name="Normal 9 3 8 2 2 2" xfId="53022" xr:uid="{55CE7BC0-D372-4F72-9236-C672B87A8B66}"/>
    <cellStyle name="Normal 9 3 8 2 3" xfId="39102" xr:uid="{75CF8ACF-638C-4B80-9280-ED8FF3FDF98E}"/>
    <cellStyle name="Normal 9 3 8 3" xfId="18222" xr:uid="{19E8CB10-3A53-459B-9E17-C19F6CE4354D}"/>
    <cellStyle name="Normal 9 3 8 3 2" xfId="46062" xr:uid="{EB38F0E1-9A2B-4EEA-A526-6FF5D929456F}"/>
    <cellStyle name="Normal 9 3 8 4" xfId="32142" xr:uid="{0FC70114-B93A-41CE-8BE7-C3B8A623C671}"/>
    <cellStyle name="Normal 9 3 9" xfId="7782" xr:uid="{C3F4EFD1-16E9-46E7-9A3E-4793BC180ADF}"/>
    <cellStyle name="Normal 9 3 9 2" xfId="21702" xr:uid="{4D7DD8DA-6D6A-477D-9849-B2144DE29394}"/>
    <cellStyle name="Normal 9 3 9 2 2" xfId="49542" xr:uid="{3EB7FA11-152D-44F3-AED3-ED5DC935259F}"/>
    <cellStyle name="Normal 9 3 9 3" xfId="35622" xr:uid="{CDD31C15-5FFA-4AE4-888F-7BC63BB4415B}"/>
    <cellStyle name="Normal 9 4" xfId="412" xr:uid="{00000000-0005-0000-0000-0000CA040000}"/>
    <cellStyle name="Normal 9 4 10" xfId="28664" xr:uid="{0F6219C4-0596-494C-8556-74DA8811DE9C}"/>
    <cellStyle name="Normal 9 4 2" xfId="518" xr:uid="{00000000-0005-0000-0000-0000CB040000}"/>
    <cellStyle name="Normal 9 4 2 2" xfId="1134" xr:uid="{00000000-0005-0000-0000-0000CC040000}"/>
    <cellStyle name="Normal 9 4 2 2 2" xfId="2088" xr:uid="{B8357DAD-38A9-45EF-83D6-DAE55E6035AC}"/>
    <cellStyle name="Normal 9 4 2 2 2 2" xfId="3830" xr:uid="{33CF2060-FE34-4B8A-91A1-7446A6580171}"/>
    <cellStyle name="Normal 9 4 2 2 2 2 2" xfId="7311" xr:uid="{3632F206-5294-470E-95AB-CCC1373EBD69}"/>
    <cellStyle name="Normal 9 4 2 2 2 2 2 2" xfId="14271" xr:uid="{12861DC6-DB87-4DAA-A75D-9226EFF32353}"/>
    <cellStyle name="Normal 9 4 2 2 2 2 2 2 2" xfId="28191" xr:uid="{CBE22FAC-2419-40D4-9C23-BB11D9EE33FD}"/>
    <cellStyle name="Normal 9 4 2 2 2 2 2 2 2 2" xfId="56031" xr:uid="{347C41DA-881E-46CF-A33A-FC132F5BE425}"/>
    <cellStyle name="Normal 9 4 2 2 2 2 2 2 3" xfId="42111" xr:uid="{93DAD5EA-5E1C-4DBF-9323-1C27E029F25E}"/>
    <cellStyle name="Normal 9 4 2 2 2 2 2 3" xfId="21231" xr:uid="{68B9448C-57BB-4407-8885-CC0205182E29}"/>
    <cellStyle name="Normal 9 4 2 2 2 2 2 3 2" xfId="49071" xr:uid="{965A83B9-3539-4E4E-9FB3-3370C20F741A}"/>
    <cellStyle name="Normal 9 4 2 2 2 2 2 4" xfId="35151" xr:uid="{FD6F4549-9F44-45D2-88F4-A49A0EE8D547}"/>
    <cellStyle name="Normal 9 4 2 2 2 2 3" xfId="10791" xr:uid="{136672F1-B683-4AA2-85A1-E64F6AD9578C}"/>
    <cellStyle name="Normal 9 4 2 2 2 2 3 2" xfId="24711" xr:uid="{639948BF-C3B4-4690-B324-B5730928D77B}"/>
    <cellStyle name="Normal 9 4 2 2 2 2 3 2 2" xfId="52551" xr:uid="{A191ABAB-1FC1-4E0A-867D-7DB0210C9CD4}"/>
    <cellStyle name="Normal 9 4 2 2 2 2 3 3" xfId="38631" xr:uid="{86C64D1B-0720-483B-A3F2-34AC8A23199F}"/>
    <cellStyle name="Normal 9 4 2 2 2 2 4" xfId="17751" xr:uid="{953FFABE-3DA8-497F-90E8-C00D509D6411}"/>
    <cellStyle name="Normal 9 4 2 2 2 2 4 2" xfId="45591" xr:uid="{05B4B812-E793-414B-B2D7-288FD7BA43BA}"/>
    <cellStyle name="Normal 9 4 2 2 2 2 5" xfId="31671" xr:uid="{EB8EB9CB-C383-4F6F-AE02-7654968BE8BF}"/>
    <cellStyle name="Normal 9 4 2 2 2 3" xfId="5570" xr:uid="{DA3DFE40-1AAC-442E-BCC6-E804C311BA85}"/>
    <cellStyle name="Normal 9 4 2 2 2 3 2" xfId="12531" xr:uid="{09FBAD39-C8E4-4FCA-AB1D-3167876F1DE4}"/>
    <cellStyle name="Normal 9 4 2 2 2 3 2 2" xfId="26451" xr:uid="{B3FB706A-5A60-4EF9-8AA7-09A378BBC96B}"/>
    <cellStyle name="Normal 9 4 2 2 2 3 2 2 2" xfId="54291" xr:uid="{A69795BE-C1DB-446B-BAC6-55C03F433385}"/>
    <cellStyle name="Normal 9 4 2 2 2 3 2 3" xfId="40371" xr:uid="{6DCA0B95-14AB-4F78-8D1A-9F4005076069}"/>
    <cellStyle name="Normal 9 4 2 2 2 3 3" xfId="19491" xr:uid="{22A6D866-7ED4-4786-A4D5-EB5EA69721A7}"/>
    <cellStyle name="Normal 9 4 2 2 2 3 3 2" xfId="47331" xr:uid="{A22FE402-3621-4B95-93DD-397BE4DD5369}"/>
    <cellStyle name="Normal 9 4 2 2 2 3 4" xfId="33411" xr:uid="{F6E872F8-CF95-4F6E-9A55-F0C2ADFD0436}"/>
    <cellStyle name="Normal 9 4 2 2 2 4" xfId="9051" xr:uid="{CEB0E451-8D74-47A1-9817-AFA34CE3E913}"/>
    <cellStyle name="Normal 9 4 2 2 2 4 2" xfId="22971" xr:uid="{B80D363B-D765-4BA3-8F17-E7698E287E75}"/>
    <cellStyle name="Normal 9 4 2 2 2 4 2 2" xfId="50811" xr:uid="{180B796A-5F9D-49B7-8164-E511918822A4}"/>
    <cellStyle name="Normal 9 4 2 2 2 4 3" xfId="36891" xr:uid="{1372E657-9F2C-4015-9FB9-6492B38C3AFE}"/>
    <cellStyle name="Normal 9 4 2 2 2 5" xfId="16011" xr:uid="{D9C95F43-F099-4DC9-85B9-91A906277422}"/>
    <cellStyle name="Normal 9 4 2 2 2 5 2" xfId="43851" xr:uid="{5FF803ED-C767-4334-99A2-5B919157793F}"/>
    <cellStyle name="Normal 9 4 2 2 2 6" xfId="29931" xr:uid="{0527669D-1AA0-4042-B863-BB5E343C2C5B}"/>
    <cellStyle name="Normal 9 4 2 2 3" xfId="2959" xr:uid="{AB64F029-1157-4EEB-BF97-2A23EBD94C85}"/>
    <cellStyle name="Normal 9 4 2 2 3 2" xfId="6440" xr:uid="{9D738FBB-A684-4153-93EF-35C5513456DA}"/>
    <cellStyle name="Normal 9 4 2 2 3 2 2" xfId="13400" xr:uid="{D3761D93-658D-4423-8B08-7A690D4D5A5A}"/>
    <cellStyle name="Normal 9 4 2 2 3 2 2 2" xfId="27320" xr:uid="{05CE19D0-CA66-4849-979C-76257542E7C2}"/>
    <cellStyle name="Normal 9 4 2 2 3 2 2 2 2" xfId="55160" xr:uid="{2F7363E2-C95D-4752-AA73-CFEE61A971CA}"/>
    <cellStyle name="Normal 9 4 2 2 3 2 2 3" xfId="41240" xr:uid="{083084AC-5061-45A6-855A-99DAD593AA42}"/>
    <cellStyle name="Normal 9 4 2 2 3 2 3" xfId="20360" xr:uid="{406BAE99-34F1-4694-AA50-F818E2CA1020}"/>
    <cellStyle name="Normal 9 4 2 2 3 2 3 2" xfId="48200" xr:uid="{7E7E3A01-A6C4-4C60-884C-E0AC8FB97E1C}"/>
    <cellStyle name="Normal 9 4 2 2 3 2 4" xfId="34280" xr:uid="{24E51D8E-7C7E-4E0C-B42B-9497361ABC37}"/>
    <cellStyle name="Normal 9 4 2 2 3 3" xfId="9920" xr:uid="{F536A3BF-AC3A-46FF-9D76-E9039C128A86}"/>
    <cellStyle name="Normal 9 4 2 2 3 3 2" xfId="23840" xr:uid="{76E5DB78-F032-4856-9602-6835E617B4AA}"/>
    <cellStyle name="Normal 9 4 2 2 3 3 2 2" xfId="51680" xr:uid="{8784A69B-F547-48F3-9F89-831D6B2BB7EE}"/>
    <cellStyle name="Normal 9 4 2 2 3 3 3" xfId="37760" xr:uid="{8D7A2A97-9511-412D-9534-0E977A00A4CD}"/>
    <cellStyle name="Normal 9 4 2 2 3 4" xfId="16880" xr:uid="{1EE0AF48-FE17-4A88-BCA1-88367690FF17}"/>
    <cellStyle name="Normal 9 4 2 2 3 4 2" xfId="44720" xr:uid="{03EBB784-4C3E-4285-9AAD-8CEFA8A42FDA}"/>
    <cellStyle name="Normal 9 4 2 2 3 5" xfId="30800" xr:uid="{F72449AA-4629-4919-BAC8-C1076A2CBE0E}"/>
    <cellStyle name="Normal 9 4 2 2 4" xfId="4699" xr:uid="{FA49852C-CA34-49BC-A2BE-584401E319C1}"/>
    <cellStyle name="Normal 9 4 2 2 4 2" xfId="11660" xr:uid="{4194EA84-4097-4622-BB45-14DEC9DDBC9F}"/>
    <cellStyle name="Normal 9 4 2 2 4 2 2" xfId="25580" xr:uid="{6353CAA9-B51C-4235-9097-BD0157969D98}"/>
    <cellStyle name="Normal 9 4 2 2 4 2 2 2" xfId="53420" xr:uid="{D5288FED-A1DE-4E1F-BFD5-2D96F217A485}"/>
    <cellStyle name="Normal 9 4 2 2 4 2 3" xfId="39500" xr:uid="{8E641E23-6ED0-4573-B98A-9F574BF9568F}"/>
    <cellStyle name="Normal 9 4 2 2 4 3" xfId="18620" xr:uid="{CCF2058A-B4B8-47F2-AAC8-6B74C7723CFA}"/>
    <cellStyle name="Normal 9 4 2 2 4 3 2" xfId="46460" xr:uid="{75577A78-C872-41CD-82CA-DD22214C0AC5}"/>
    <cellStyle name="Normal 9 4 2 2 4 4" xfId="32540" xr:uid="{909142E1-D61B-4185-BA43-B402367DDD21}"/>
    <cellStyle name="Normal 9 4 2 2 5" xfId="8180" xr:uid="{E7B78413-2DC5-4959-8D97-B4AE659A350E}"/>
    <cellStyle name="Normal 9 4 2 2 5 2" xfId="22100" xr:uid="{BE89EB66-CA09-48BD-AA45-F0F6A771E3AB}"/>
    <cellStyle name="Normal 9 4 2 2 5 2 2" xfId="49940" xr:uid="{FE4D2D10-9BC3-47DE-AFFA-05E4C4380C3A}"/>
    <cellStyle name="Normal 9 4 2 2 5 3" xfId="36020" xr:uid="{214B5054-485E-48C9-8A8B-6013CCC4CFF2}"/>
    <cellStyle name="Normal 9 4 2 2 6" xfId="15140" xr:uid="{D3593F19-69FB-4B4B-9A62-C8EA9A2D6210}"/>
    <cellStyle name="Normal 9 4 2 2 6 2" xfId="42980" xr:uid="{D54D9F31-1DD0-425D-A41D-C16038205B6F}"/>
    <cellStyle name="Normal 9 4 2 2 7" xfId="29060" xr:uid="{F780A797-D6EE-4F8E-86DC-F754929D19D0}"/>
    <cellStyle name="Normal 9 4 2 3" xfId="1555" xr:uid="{00000000-0005-0000-0000-0000CD040000}"/>
    <cellStyle name="Normal 9 4 2 3 2" xfId="2436" xr:uid="{0A14FBD9-05FC-4697-A9CE-E9170FA2355A}"/>
    <cellStyle name="Normal 9 4 2 3 2 2" xfId="4178" xr:uid="{17AFF268-4C35-46CF-85F5-64866841E61A}"/>
    <cellStyle name="Normal 9 4 2 3 2 2 2" xfId="7659" xr:uid="{1EBF2D2D-3219-46A5-9241-8562D3D62DE6}"/>
    <cellStyle name="Normal 9 4 2 3 2 2 2 2" xfId="14619" xr:uid="{79ECF8D5-3FFC-47E1-AE5A-14D7531C2B98}"/>
    <cellStyle name="Normal 9 4 2 3 2 2 2 2 2" xfId="28539" xr:uid="{B3531F8C-1143-4C99-8708-7F45DC287C02}"/>
    <cellStyle name="Normal 9 4 2 3 2 2 2 2 2 2" xfId="56379" xr:uid="{A942C06B-4A3E-4B4C-A4A5-D0930996AF5D}"/>
    <cellStyle name="Normal 9 4 2 3 2 2 2 2 3" xfId="42459" xr:uid="{6649B7F0-FFCC-4A2D-B9BF-C0ABAD6D1D17}"/>
    <cellStyle name="Normal 9 4 2 3 2 2 2 3" xfId="21579" xr:uid="{215FDB1D-A164-43E3-92FD-8558A59052FA}"/>
    <cellStyle name="Normal 9 4 2 3 2 2 2 3 2" xfId="49419" xr:uid="{D140DD0A-BB2D-46B1-912E-E2CE4C567198}"/>
    <cellStyle name="Normal 9 4 2 3 2 2 2 4" xfId="35499" xr:uid="{8FBF14D3-008F-49FB-A170-279C04E4FB34}"/>
    <cellStyle name="Normal 9 4 2 3 2 2 3" xfId="11139" xr:uid="{7EBE77DC-AF66-4A54-9857-5A0F9BA903CD}"/>
    <cellStyle name="Normal 9 4 2 3 2 2 3 2" xfId="25059" xr:uid="{2BF8E3D6-2D7E-409F-A32B-D5EC9CF41AF8}"/>
    <cellStyle name="Normal 9 4 2 3 2 2 3 2 2" xfId="52899" xr:uid="{88E455CD-766F-42F0-981B-0282DE1D92D2}"/>
    <cellStyle name="Normal 9 4 2 3 2 2 3 3" xfId="38979" xr:uid="{E3578D82-7E0F-420A-BFCD-9C90AD68C754}"/>
    <cellStyle name="Normal 9 4 2 3 2 2 4" xfId="18099" xr:uid="{C07018EA-D136-4C19-85A7-1688065BF613}"/>
    <cellStyle name="Normal 9 4 2 3 2 2 4 2" xfId="45939" xr:uid="{2E926A94-F81F-4B75-A120-FBCDF2727EB4}"/>
    <cellStyle name="Normal 9 4 2 3 2 2 5" xfId="32019" xr:uid="{32E85FC5-CA8F-4DDD-85CF-A201DA107605}"/>
    <cellStyle name="Normal 9 4 2 3 2 3" xfId="5918" xr:uid="{FC49AD70-5408-4280-8947-9A45A6804EF3}"/>
    <cellStyle name="Normal 9 4 2 3 2 3 2" xfId="12879" xr:uid="{89B1C95C-1E45-4A5E-8E7D-740F1997B78A}"/>
    <cellStyle name="Normal 9 4 2 3 2 3 2 2" xfId="26799" xr:uid="{0BAE0535-88D4-4722-8756-ED578FA99BCE}"/>
    <cellStyle name="Normal 9 4 2 3 2 3 2 2 2" xfId="54639" xr:uid="{7C76BD9F-1129-456F-92FD-D55F0DE0F0D6}"/>
    <cellStyle name="Normal 9 4 2 3 2 3 2 3" xfId="40719" xr:uid="{0508C4A6-6184-4E55-B871-86309A6BD68E}"/>
    <cellStyle name="Normal 9 4 2 3 2 3 3" xfId="19839" xr:uid="{13F90889-1408-414B-AE4E-66A77E72FA68}"/>
    <cellStyle name="Normal 9 4 2 3 2 3 3 2" xfId="47679" xr:uid="{EFEF73A4-0F92-4B4F-A9C6-F0E1E677F8A7}"/>
    <cellStyle name="Normal 9 4 2 3 2 3 4" xfId="33759" xr:uid="{28B7E3CF-5946-4689-A1FF-5243124C3166}"/>
    <cellStyle name="Normal 9 4 2 3 2 4" xfId="9399" xr:uid="{17DB8920-1736-4861-A106-B5BADA827D06}"/>
    <cellStyle name="Normal 9 4 2 3 2 4 2" xfId="23319" xr:uid="{EB3522EA-09FE-4C9C-803A-D53FA18C1EDF}"/>
    <cellStyle name="Normal 9 4 2 3 2 4 2 2" xfId="51159" xr:uid="{F367C28A-28CF-4DF7-8AAD-DDB25E1EF080}"/>
    <cellStyle name="Normal 9 4 2 3 2 4 3" xfId="37239" xr:uid="{A741C6CC-2D08-4A22-A9AF-BFA63ACB3BDB}"/>
    <cellStyle name="Normal 9 4 2 3 2 5" xfId="16359" xr:uid="{B5417C65-F9F6-4BC8-BDC1-E6E94F8874D3}"/>
    <cellStyle name="Normal 9 4 2 3 2 5 2" xfId="44199" xr:uid="{A0AD421C-0B0B-4F1F-9930-F9082AB2DA03}"/>
    <cellStyle name="Normal 9 4 2 3 2 6" xfId="30279" xr:uid="{329C7CC4-4D2E-4DB9-9F24-D3A98D519894}"/>
    <cellStyle name="Normal 9 4 2 3 3" xfId="3307" xr:uid="{84B54B03-CD16-49BD-84C7-88B2B1DE3C07}"/>
    <cellStyle name="Normal 9 4 2 3 3 2" xfId="6788" xr:uid="{1B0450B6-3DB7-41FE-B308-158018C4E09B}"/>
    <cellStyle name="Normal 9 4 2 3 3 2 2" xfId="13748" xr:uid="{FB5035D1-997B-4A8C-8425-25BA56AB8477}"/>
    <cellStyle name="Normal 9 4 2 3 3 2 2 2" xfId="27668" xr:uid="{84E1A706-C454-4CD7-AAD5-7428AAD52348}"/>
    <cellStyle name="Normal 9 4 2 3 3 2 2 2 2" xfId="55508" xr:uid="{5E194A17-0E76-4435-844B-E840FDF8C7D1}"/>
    <cellStyle name="Normal 9 4 2 3 3 2 2 3" xfId="41588" xr:uid="{D054FE94-82C2-4364-8FD3-67202954E5A9}"/>
    <cellStyle name="Normal 9 4 2 3 3 2 3" xfId="20708" xr:uid="{6DDDF738-5747-489C-8A31-34F1116F9DDD}"/>
    <cellStyle name="Normal 9 4 2 3 3 2 3 2" xfId="48548" xr:uid="{D2E774F0-2B05-4891-8C15-619A887399A9}"/>
    <cellStyle name="Normal 9 4 2 3 3 2 4" xfId="34628" xr:uid="{1DBB0498-5BBA-47E3-BA94-9616181C7CEE}"/>
    <cellStyle name="Normal 9 4 2 3 3 3" xfId="10268" xr:uid="{6B5B8DA0-4E70-418B-A77B-A184F0E93387}"/>
    <cellStyle name="Normal 9 4 2 3 3 3 2" xfId="24188" xr:uid="{D2150AEB-4B74-4782-B04B-775FF2FC68B3}"/>
    <cellStyle name="Normal 9 4 2 3 3 3 2 2" xfId="52028" xr:uid="{F3DB1518-9E53-4DA0-82CC-5D58243CD0E3}"/>
    <cellStyle name="Normal 9 4 2 3 3 3 3" xfId="38108" xr:uid="{3570F76E-394D-48F7-9929-F6F22493F964}"/>
    <cellStyle name="Normal 9 4 2 3 3 4" xfId="17228" xr:uid="{1BFA915E-E8C1-4E6D-ADB4-AC34DC247E4A}"/>
    <cellStyle name="Normal 9 4 2 3 3 4 2" xfId="45068" xr:uid="{07A60E6D-0CEC-426A-8158-AC899E056AE2}"/>
    <cellStyle name="Normal 9 4 2 3 3 5" xfId="31148" xr:uid="{5F82EF77-7B88-4F90-989A-287638F62B1E}"/>
    <cellStyle name="Normal 9 4 2 3 4" xfId="5047" xr:uid="{436D1ACA-4CD3-41BF-A5C8-9FFC9DE05F85}"/>
    <cellStyle name="Normal 9 4 2 3 4 2" xfId="12008" xr:uid="{CAD3E3F8-1C0A-4418-A324-F1442BD2D290}"/>
    <cellStyle name="Normal 9 4 2 3 4 2 2" xfId="25928" xr:uid="{E997EE37-DA30-4B31-8B86-033FA30C2475}"/>
    <cellStyle name="Normal 9 4 2 3 4 2 2 2" xfId="53768" xr:uid="{0F6A36D0-3398-4E49-8161-18D5FD8A3B44}"/>
    <cellStyle name="Normal 9 4 2 3 4 2 3" xfId="39848" xr:uid="{A0E38BE8-FD12-48BB-8E0B-301E3CB35AC6}"/>
    <cellStyle name="Normal 9 4 2 3 4 3" xfId="18968" xr:uid="{91930A93-F261-4608-8EB6-12DEB1B2A81D}"/>
    <cellStyle name="Normal 9 4 2 3 4 3 2" xfId="46808" xr:uid="{10855066-14E9-46E1-A11D-8B46402DAB29}"/>
    <cellStyle name="Normal 9 4 2 3 4 4" xfId="32888" xr:uid="{F40CDBCE-C721-4070-82C7-CCE81135CE5E}"/>
    <cellStyle name="Normal 9 4 2 3 5" xfId="8528" xr:uid="{AA60D8A4-D0C9-42F3-A2A3-5E292DF79C9D}"/>
    <cellStyle name="Normal 9 4 2 3 5 2" xfId="22448" xr:uid="{C093E587-2F67-4B39-8A9F-8B450459679C}"/>
    <cellStyle name="Normal 9 4 2 3 5 2 2" xfId="50288" xr:uid="{D3F2ED56-5CE8-4B2D-BE3A-9D6D5D585906}"/>
    <cellStyle name="Normal 9 4 2 3 5 3" xfId="36368" xr:uid="{07F614F7-11D0-454A-B36B-4FF09DD6467A}"/>
    <cellStyle name="Normal 9 4 2 3 6" xfId="15488" xr:uid="{893F44C0-8CFE-44EE-9CFF-6AA95E3F33EA}"/>
    <cellStyle name="Normal 9 4 2 3 6 2" xfId="43328" xr:uid="{52310C3F-26CE-485F-AA19-CBC856B57FB7}"/>
    <cellStyle name="Normal 9 4 2 3 7" xfId="29408" xr:uid="{88FD729D-C94A-49EB-93F2-9C9311F347B1}"/>
    <cellStyle name="Normal 9 4 2 4" xfId="1743" xr:uid="{6A62EA4F-BE27-421F-978E-83332797695D}"/>
    <cellStyle name="Normal 9 4 2 4 2" xfId="3485" xr:uid="{714D9B63-8911-4830-94D7-5E9FF5EF7107}"/>
    <cellStyle name="Normal 9 4 2 4 2 2" xfId="6966" xr:uid="{F322A0C9-5280-48A3-A9B2-278C8AE230AF}"/>
    <cellStyle name="Normal 9 4 2 4 2 2 2" xfId="13926" xr:uid="{3828A7B2-67B8-44DB-8B2C-450A8655E052}"/>
    <cellStyle name="Normal 9 4 2 4 2 2 2 2" xfId="27846" xr:uid="{85B67F03-AF15-4201-9A5D-9D3F9EF4ED91}"/>
    <cellStyle name="Normal 9 4 2 4 2 2 2 2 2" xfId="55686" xr:uid="{40606A4E-6C31-47AF-93CA-46571138337A}"/>
    <cellStyle name="Normal 9 4 2 4 2 2 2 3" xfId="41766" xr:uid="{EB7C5543-1F3C-45BA-A610-0C935B9F8DB7}"/>
    <cellStyle name="Normal 9 4 2 4 2 2 3" xfId="20886" xr:uid="{8A2E3B20-EA77-41E9-8728-26C0E05F0ECE}"/>
    <cellStyle name="Normal 9 4 2 4 2 2 3 2" xfId="48726" xr:uid="{C0586950-11AE-4EAB-AB33-7F2CAE0F3918}"/>
    <cellStyle name="Normal 9 4 2 4 2 2 4" xfId="34806" xr:uid="{1EC9D424-5364-4BB2-9FA7-E0429691D7D4}"/>
    <cellStyle name="Normal 9 4 2 4 2 3" xfId="10446" xr:uid="{4635B2BD-2526-455F-86F5-861CA45B8DEB}"/>
    <cellStyle name="Normal 9 4 2 4 2 3 2" xfId="24366" xr:uid="{851E356B-DE65-4455-91B6-4506F717C112}"/>
    <cellStyle name="Normal 9 4 2 4 2 3 2 2" xfId="52206" xr:uid="{BF5D6D31-A068-4820-B8D6-955F5D655936}"/>
    <cellStyle name="Normal 9 4 2 4 2 3 3" xfId="38286" xr:uid="{126167E3-7357-42D7-B9E6-B0DF0AFE5022}"/>
    <cellStyle name="Normal 9 4 2 4 2 4" xfId="17406" xr:uid="{AB95BC4E-8CB3-4BC3-ACE4-CE5ED1775F75}"/>
    <cellStyle name="Normal 9 4 2 4 2 4 2" xfId="45246" xr:uid="{2248C50F-B068-4A11-988C-A9B61ACCB3F9}"/>
    <cellStyle name="Normal 9 4 2 4 2 5" xfId="31326" xr:uid="{E2ADF065-EC39-45ED-8DFE-B07F2DA15BAB}"/>
    <cellStyle name="Normal 9 4 2 4 3" xfId="5225" xr:uid="{F6155920-F671-43FB-85E8-A810D82E3B67}"/>
    <cellStyle name="Normal 9 4 2 4 3 2" xfId="12186" xr:uid="{E70F121D-E2E1-455D-809F-485300D2E963}"/>
    <cellStyle name="Normal 9 4 2 4 3 2 2" xfId="26106" xr:uid="{F4A3E4F6-5CDE-466A-8542-7D7ABA3B90B6}"/>
    <cellStyle name="Normal 9 4 2 4 3 2 2 2" xfId="53946" xr:uid="{832C8367-F41A-4D40-8C85-17D584EC3BE0}"/>
    <cellStyle name="Normal 9 4 2 4 3 2 3" xfId="40026" xr:uid="{301B60BF-D500-4042-B4D2-AA544296FBD5}"/>
    <cellStyle name="Normal 9 4 2 4 3 3" xfId="19146" xr:uid="{73163BB8-7D5E-42D3-80C3-ABB6984B41EF}"/>
    <cellStyle name="Normal 9 4 2 4 3 3 2" xfId="46986" xr:uid="{E8BAD229-39C8-4E11-B175-1A455CDD670E}"/>
    <cellStyle name="Normal 9 4 2 4 3 4" xfId="33066" xr:uid="{11862F45-797A-4D0D-9C87-CD28AE8E4B7B}"/>
    <cellStyle name="Normal 9 4 2 4 4" xfId="8706" xr:uid="{6BF73078-4184-4BA1-9B9D-15CFD989C094}"/>
    <cellStyle name="Normal 9 4 2 4 4 2" xfId="22626" xr:uid="{9B4A186C-0C75-4ED2-A510-8A270DD09727}"/>
    <cellStyle name="Normal 9 4 2 4 4 2 2" xfId="50466" xr:uid="{7B7CA2CB-8D0C-45AF-9206-CC724FA5D4FE}"/>
    <cellStyle name="Normal 9 4 2 4 4 3" xfId="36546" xr:uid="{F4B25113-0E21-4FED-958E-CA26F0742F39}"/>
    <cellStyle name="Normal 9 4 2 4 5" xfId="15666" xr:uid="{6EF27960-6C07-4C73-BB23-14AAACCE286E}"/>
    <cellStyle name="Normal 9 4 2 4 5 2" xfId="43506" xr:uid="{DA0FE8E4-A749-4275-8DE8-6ABF131B2FA0}"/>
    <cellStyle name="Normal 9 4 2 4 6" xfId="29586" xr:uid="{141541E2-6F51-42EC-B2AB-923DD9D8D466}"/>
    <cellStyle name="Normal 9 4 2 5" xfId="2614" xr:uid="{DD8E2857-CF5B-43AC-9C36-0813C5FB4D88}"/>
    <cellStyle name="Normal 9 4 2 5 2" xfId="6095" xr:uid="{7468A36F-9C3C-4C20-A681-DC86F320F62A}"/>
    <cellStyle name="Normal 9 4 2 5 2 2" xfId="13055" xr:uid="{B1F32098-3B17-4F74-A9E0-2144904175D5}"/>
    <cellStyle name="Normal 9 4 2 5 2 2 2" xfId="26975" xr:uid="{4D773F03-4526-4235-9A04-C6DDD3C9103C}"/>
    <cellStyle name="Normal 9 4 2 5 2 2 2 2" xfId="54815" xr:uid="{89670B93-79E2-4A46-916D-CE7142C9514B}"/>
    <cellStyle name="Normal 9 4 2 5 2 2 3" xfId="40895" xr:uid="{67F290B0-6A77-448D-80A3-0F3F2979440E}"/>
    <cellStyle name="Normal 9 4 2 5 2 3" xfId="20015" xr:uid="{2FE8BB3D-226D-4805-9E53-5FA0D60D65E5}"/>
    <cellStyle name="Normal 9 4 2 5 2 3 2" xfId="47855" xr:uid="{8AA9F84D-B842-4D6B-AAF1-F818546209BD}"/>
    <cellStyle name="Normal 9 4 2 5 2 4" xfId="33935" xr:uid="{17C56DDE-16C6-4695-A3F7-C6BEFC5B712F}"/>
    <cellStyle name="Normal 9 4 2 5 3" xfId="9575" xr:uid="{81DB81BA-7278-4A52-9447-34B9D5ECE1AB}"/>
    <cellStyle name="Normal 9 4 2 5 3 2" xfId="23495" xr:uid="{39EB0BA7-1E63-4DB2-B4C8-30BB379361DE}"/>
    <cellStyle name="Normal 9 4 2 5 3 2 2" xfId="51335" xr:uid="{929BB452-225B-40A7-8679-4863A6790DCB}"/>
    <cellStyle name="Normal 9 4 2 5 3 3" xfId="37415" xr:uid="{E79613DF-E238-49B3-B7C1-F77836FDDA03}"/>
    <cellStyle name="Normal 9 4 2 5 4" xfId="16535" xr:uid="{ABAF5037-A437-4CEE-BE43-AB32F3CDCFDF}"/>
    <cellStyle name="Normal 9 4 2 5 4 2" xfId="44375" xr:uid="{E5565A51-281C-466C-AC5C-7A3E56028C70}"/>
    <cellStyle name="Normal 9 4 2 5 5" xfId="30455" xr:uid="{5120DF27-EBA3-4707-9295-50C4068B36B8}"/>
    <cellStyle name="Normal 9 4 2 6" xfId="4354" xr:uid="{1CBBB6CD-ED64-43F2-B9CB-6A48C9926078}"/>
    <cellStyle name="Normal 9 4 2 6 2" xfId="11315" xr:uid="{C6D47505-D539-4677-9BCA-F78B58C6228C}"/>
    <cellStyle name="Normal 9 4 2 6 2 2" xfId="25235" xr:uid="{5CCCC4E0-276E-40A2-B704-45E82A33D531}"/>
    <cellStyle name="Normal 9 4 2 6 2 2 2" xfId="53075" xr:uid="{F9BE532F-0455-4651-BE5E-895F26078CA8}"/>
    <cellStyle name="Normal 9 4 2 6 2 3" xfId="39155" xr:uid="{FDB7B0C6-C044-4E50-80E1-D21B39C7C642}"/>
    <cellStyle name="Normal 9 4 2 6 3" xfId="18275" xr:uid="{880D12C7-C600-4C8A-82BF-2AD3BADF1ED0}"/>
    <cellStyle name="Normal 9 4 2 6 3 2" xfId="46115" xr:uid="{714D4DA2-4262-4DAF-B1BE-9CB09932159C}"/>
    <cellStyle name="Normal 9 4 2 6 4" xfId="32195" xr:uid="{DBDA1C0D-A011-4AC4-BB5C-7094639E5669}"/>
    <cellStyle name="Normal 9 4 2 7" xfId="7835" xr:uid="{274F6D4F-A17B-46FC-BCFB-B74D97287C5C}"/>
    <cellStyle name="Normal 9 4 2 7 2" xfId="21755" xr:uid="{4BC6F248-3D4D-4372-B9EF-B9439CD5C6E4}"/>
    <cellStyle name="Normal 9 4 2 7 2 2" xfId="49595" xr:uid="{63BBCE3E-F317-4A02-9379-DFC3ED487448}"/>
    <cellStyle name="Normal 9 4 2 7 3" xfId="35675" xr:uid="{5E83257F-E3C9-4868-9F25-98A815FCD6AB}"/>
    <cellStyle name="Normal 9 4 2 8" xfId="14795" xr:uid="{38DCABC3-82D3-4267-A3B3-22144ED82670}"/>
    <cellStyle name="Normal 9 4 2 8 2" xfId="42635" xr:uid="{250B9E2B-616B-4A1F-A70B-BF3C53A9FB0E}"/>
    <cellStyle name="Normal 9 4 2 9" xfId="28715" xr:uid="{D82E7983-43BE-4BA6-B41F-396E38C3805B}"/>
    <cellStyle name="Normal 9 4 3" xfId="1135" xr:uid="{00000000-0005-0000-0000-0000CE040000}"/>
    <cellStyle name="Normal 9 4 3 2" xfId="2089" xr:uid="{AA4FD5FF-0391-41DE-B60A-EA9429BD3B0F}"/>
    <cellStyle name="Normal 9 4 3 2 2" xfId="3831" xr:uid="{0729E50B-1F8F-4725-B648-163760EDFFBC}"/>
    <cellStyle name="Normal 9 4 3 2 2 2" xfId="7312" xr:uid="{3871A99B-7624-45EA-8E43-12E45700D0CA}"/>
    <cellStyle name="Normal 9 4 3 2 2 2 2" xfId="14272" xr:uid="{C63BED3F-46DE-4633-955C-E6F445583E38}"/>
    <cellStyle name="Normal 9 4 3 2 2 2 2 2" xfId="28192" xr:uid="{BB8E62BF-B9BD-4A14-8EB3-BD0D9E2897EE}"/>
    <cellStyle name="Normal 9 4 3 2 2 2 2 2 2" xfId="56032" xr:uid="{135712EB-259A-4CDF-8C4C-3C5375E044FA}"/>
    <cellStyle name="Normal 9 4 3 2 2 2 2 3" xfId="42112" xr:uid="{EC3D1D2A-9D2D-4D5D-9BC9-86639292F6D1}"/>
    <cellStyle name="Normal 9 4 3 2 2 2 3" xfId="21232" xr:uid="{4060E20E-E558-419A-9660-2587CBD0286F}"/>
    <cellStyle name="Normal 9 4 3 2 2 2 3 2" xfId="49072" xr:uid="{B5159943-CC9A-4BA9-99A2-353FFE1F5FDD}"/>
    <cellStyle name="Normal 9 4 3 2 2 2 4" xfId="35152" xr:uid="{B4EA27A8-7F03-4E45-A212-11E3B2F3B835}"/>
    <cellStyle name="Normal 9 4 3 2 2 3" xfId="10792" xr:uid="{91B6EB2E-B339-4771-A34C-1AE00833609E}"/>
    <cellStyle name="Normal 9 4 3 2 2 3 2" xfId="24712" xr:uid="{FFE0EEB3-327F-4CA1-A07D-BEF61436EDD6}"/>
    <cellStyle name="Normal 9 4 3 2 2 3 2 2" xfId="52552" xr:uid="{6C346392-95BF-4CC0-8C55-BE1FD472FD58}"/>
    <cellStyle name="Normal 9 4 3 2 2 3 3" xfId="38632" xr:uid="{92004326-EE90-4043-A2FF-30458E66E0B5}"/>
    <cellStyle name="Normal 9 4 3 2 2 4" xfId="17752" xr:uid="{85671A46-CA10-48E5-B50C-F12C4607AA12}"/>
    <cellStyle name="Normal 9 4 3 2 2 4 2" xfId="45592" xr:uid="{311FBE68-F272-49A2-8FA5-C3BC9BB6744D}"/>
    <cellStyle name="Normal 9 4 3 2 2 5" xfId="31672" xr:uid="{370B14E2-5774-4DEA-ABEB-5825872799A2}"/>
    <cellStyle name="Normal 9 4 3 2 3" xfId="5571" xr:uid="{5346A3F0-2307-414A-B12C-CB0F50C8F70C}"/>
    <cellStyle name="Normal 9 4 3 2 3 2" xfId="12532" xr:uid="{CB42B000-1C39-4647-9F0D-099B8D5B123E}"/>
    <cellStyle name="Normal 9 4 3 2 3 2 2" xfId="26452" xr:uid="{B87E49BE-36E7-4579-825A-71E9DAEEDFD1}"/>
    <cellStyle name="Normal 9 4 3 2 3 2 2 2" xfId="54292" xr:uid="{1F70520D-ED7D-4FC8-B44E-14153D12FD32}"/>
    <cellStyle name="Normal 9 4 3 2 3 2 3" xfId="40372" xr:uid="{1165811C-50A8-403B-909A-3849F9AC7D8C}"/>
    <cellStyle name="Normal 9 4 3 2 3 3" xfId="19492" xr:uid="{547CB71B-1E67-4437-A134-DE2F7BAD40DE}"/>
    <cellStyle name="Normal 9 4 3 2 3 3 2" xfId="47332" xr:uid="{CFEF80A3-30DC-4BD4-AE42-304596835AA4}"/>
    <cellStyle name="Normal 9 4 3 2 3 4" xfId="33412" xr:uid="{98B34FFC-B089-45FC-BF95-B827899CDB53}"/>
    <cellStyle name="Normal 9 4 3 2 4" xfId="9052" xr:uid="{F31B78E1-C13C-40A5-B11A-88016174A53D}"/>
    <cellStyle name="Normal 9 4 3 2 4 2" xfId="22972" xr:uid="{7F459813-0B82-4256-866F-566E97F6C1A0}"/>
    <cellStyle name="Normal 9 4 3 2 4 2 2" xfId="50812" xr:uid="{DD610F1A-211C-422C-8BB4-D10520819145}"/>
    <cellStyle name="Normal 9 4 3 2 4 3" xfId="36892" xr:uid="{C78F1F4F-3D7F-4CCB-B81B-599D8F519384}"/>
    <cellStyle name="Normal 9 4 3 2 5" xfId="16012" xr:uid="{06D9B85F-8058-4575-A06C-E88F03458D1F}"/>
    <cellStyle name="Normal 9 4 3 2 5 2" xfId="43852" xr:uid="{DE3CE8CF-1D56-471B-AD29-0919661FAD79}"/>
    <cellStyle name="Normal 9 4 3 2 6" xfId="29932" xr:uid="{2B292A79-CE40-4A9A-B9AD-A564D07863D7}"/>
    <cellStyle name="Normal 9 4 3 3" xfId="2960" xr:uid="{3DF29908-CD32-4812-8CD3-9B70AF773280}"/>
    <cellStyle name="Normal 9 4 3 3 2" xfId="6441" xr:uid="{5F7470B5-4BD6-4A4C-BE73-25C2FD804DA3}"/>
    <cellStyle name="Normal 9 4 3 3 2 2" xfId="13401" xr:uid="{A5D11B16-A558-4479-9136-A4B9BC5C6249}"/>
    <cellStyle name="Normal 9 4 3 3 2 2 2" xfId="27321" xr:uid="{F915DBE6-1054-4EDE-BDFD-5855985BB9B8}"/>
    <cellStyle name="Normal 9 4 3 3 2 2 2 2" xfId="55161" xr:uid="{4448A144-8BEE-40F9-8265-4D937795896D}"/>
    <cellStyle name="Normal 9 4 3 3 2 2 3" xfId="41241" xr:uid="{CEEFF793-6559-42C0-B41B-6300D7B60960}"/>
    <cellStyle name="Normal 9 4 3 3 2 3" xfId="20361" xr:uid="{FFBE6152-3B39-49D0-A979-1E106EEC9D39}"/>
    <cellStyle name="Normal 9 4 3 3 2 3 2" xfId="48201" xr:uid="{C76797E6-A2BF-4EB2-82DB-7A9F81280407}"/>
    <cellStyle name="Normal 9 4 3 3 2 4" xfId="34281" xr:uid="{97E4646F-F7EE-47D0-8C36-D2660F43172D}"/>
    <cellStyle name="Normal 9 4 3 3 3" xfId="9921" xr:uid="{B3321337-193A-470C-9CB8-60924B8DA7F2}"/>
    <cellStyle name="Normal 9 4 3 3 3 2" xfId="23841" xr:uid="{0BCEFBE9-EA76-44C0-9AA4-05B49499523A}"/>
    <cellStyle name="Normal 9 4 3 3 3 2 2" xfId="51681" xr:uid="{41440548-CC2A-4B8C-A9F0-C7D7002F5A29}"/>
    <cellStyle name="Normal 9 4 3 3 3 3" xfId="37761" xr:uid="{CA75FF4D-774D-4938-B295-013BFACA6F29}"/>
    <cellStyle name="Normal 9 4 3 3 4" xfId="16881" xr:uid="{71FD4683-E23E-4363-BEAA-04B2C8904C53}"/>
    <cellStyle name="Normal 9 4 3 3 4 2" xfId="44721" xr:uid="{34AB52C7-7046-4AF0-97E2-958D4F290984}"/>
    <cellStyle name="Normal 9 4 3 3 5" xfId="30801" xr:uid="{A9D19B00-A42E-435D-AD16-0B098760BD1A}"/>
    <cellStyle name="Normal 9 4 3 4" xfId="4700" xr:uid="{9BDE492D-FD2B-40F6-8BDB-A3F4EAD64DFB}"/>
    <cellStyle name="Normal 9 4 3 4 2" xfId="11661" xr:uid="{723EEC41-FE15-4473-A736-AD8CA37EDD48}"/>
    <cellStyle name="Normal 9 4 3 4 2 2" xfId="25581" xr:uid="{E948FEF0-2FF5-47F2-8D55-C071CC033A02}"/>
    <cellStyle name="Normal 9 4 3 4 2 2 2" xfId="53421" xr:uid="{7E917AF5-3069-4B11-940F-FE58BA47030F}"/>
    <cellStyle name="Normal 9 4 3 4 2 3" xfId="39501" xr:uid="{ADEE6C00-82F7-4BDB-BFD1-CD21ACA16117}"/>
    <cellStyle name="Normal 9 4 3 4 3" xfId="18621" xr:uid="{17B06705-39FD-43FF-A984-F4A4B0C7B26E}"/>
    <cellStyle name="Normal 9 4 3 4 3 2" xfId="46461" xr:uid="{6A01F0D3-1506-48C3-9152-937ED8DE86F4}"/>
    <cellStyle name="Normal 9 4 3 4 4" xfId="32541" xr:uid="{0B6124E8-0FC9-4D40-98D7-6ADCB7790EF5}"/>
    <cellStyle name="Normal 9 4 3 5" xfId="8181" xr:uid="{DB518360-5D19-455B-ACC8-B22173AB8CD6}"/>
    <cellStyle name="Normal 9 4 3 5 2" xfId="22101" xr:uid="{484C8111-A7F3-483F-8201-E3EF8D58B084}"/>
    <cellStyle name="Normal 9 4 3 5 2 2" xfId="49941" xr:uid="{6603EF6C-6371-433B-804A-EC512F5D4B02}"/>
    <cellStyle name="Normal 9 4 3 5 3" xfId="36021" xr:uid="{44E1DFE0-0310-476C-A112-FAF380C58030}"/>
    <cellStyle name="Normal 9 4 3 6" xfId="15141" xr:uid="{EA6A668A-04F1-43EA-8BE3-DC09153B9191}"/>
    <cellStyle name="Normal 9 4 3 6 2" xfId="42981" xr:uid="{4F433368-DD53-43E8-810B-57A7F635321D}"/>
    <cellStyle name="Normal 9 4 3 7" xfId="29061" xr:uid="{1178B4D8-EDBE-4E64-928D-48C359C40AF9}"/>
    <cellStyle name="Normal 9 4 4" xfId="1556" xr:uid="{00000000-0005-0000-0000-0000CF040000}"/>
    <cellStyle name="Normal 9 4 4 2" xfId="2437" xr:uid="{2167FAB0-C329-40C4-87BF-56D81B25A0F0}"/>
    <cellStyle name="Normal 9 4 4 2 2" xfId="4179" xr:uid="{DD71A59C-2425-489E-872B-DE672ECF15DD}"/>
    <cellStyle name="Normal 9 4 4 2 2 2" xfId="7660" xr:uid="{8A69BD84-1E56-495D-BB4B-1E722A731125}"/>
    <cellStyle name="Normal 9 4 4 2 2 2 2" xfId="14620" xr:uid="{38AABD5E-CE0A-4C06-BC91-084DD85FDBD3}"/>
    <cellStyle name="Normal 9 4 4 2 2 2 2 2" xfId="28540" xr:uid="{B6DB238F-A2A3-4A4B-BBDC-6BF8BDD1EC3F}"/>
    <cellStyle name="Normal 9 4 4 2 2 2 2 2 2" xfId="56380" xr:uid="{FC4B791E-20D0-447B-BAE7-927D63593B2F}"/>
    <cellStyle name="Normal 9 4 4 2 2 2 2 3" xfId="42460" xr:uid="{4547604A-8550-46D3-A762-465BC863D2F7}"/>
    <cellStyle name="Normal 9 4 4 2 2 2 3" xfId="21580" xr:uid="{3A4FE0AB-83B4-49BE-A419-834E7E6B5028}"/>
    <cellStyle name="Normal 9 4 4 2 2 2 3 2" xfId="49420" xr:uid="{3D8A03F5-A7C9-4411-835A-DF6DC3BB04B9}"/>
    <cellStyle name="Normal 9 4 4 2 2 2 4" xfId="35500" xr:uid="{A7F3528E-1EE4-4089-9E96-B1AA191AA49F}"/>
    <cellStyle name="Normal 9 4 4 2 2 3" xfId="11140" xr:uid="{62BE9132-8B7F-41B6-833A-C2280DF0A18D}"/>
    <cellStyle name="Normal 9 4 4 2 2 3 2" xfId="25060" xr:uid="{6DA06755-580C-4B42-95F1-76A58A4F32A7}"/>
    <cellStyle name="Normal 9 4 4 2 2 3 2 2" xfId="52900" xr:uid="{CB3DD3D5-ABF6-46CE-B94C-A4BFA2489ECC}"/>
    <cellStyle name="Normal 9 4 4 2 2 3 3" xfId="38980" xr:uid="{07942C65-7A49-411D-AD88-4F30DA808BB9}"/>
    <cellStyle name="Normal 9 4 4 2 2 4" xfId="18100" xr:uid="{4BBD5384-A6B5-48F0-BAF2-7857A515B43C}"/>
    <cellStyle name="Normal 9 4 4 2 2 4 2" xfId="45940" xr:uid="{A263A0BC-2E83-4DA5-A1DB-474B80F8BA2D}"/>
    <cellStyle name="Normal 9 4 4 2 2 5" xfId="32020" xr:uid="{E1C7F8C7-994C-4BA3-94D8-4324D996CD02}"/>
    <cellStyle name="Normal 9 4 4 2 3" xfId="5919" xr:uid="{ADAA4632-2AC5-4763-87C7-F3991BCD0426}"/>
    <cellStyle name="Normal 9 4 4 2 3 2" xfId="12880" xr:uid="{BC8F0D2E-7BD2-4CCD-9A9A-DFDBE0B709BE}"/>
    <cellStyle name="Normal 9 4 4 2 3 2 2" xfId="26800" xr:uid="{3D59A785-B9C7-4563-B8AE-0859D485995A}"/>
    <cellStyle name="Normal 9 4 4 2 3 2 2 2" xfId="54640" xr:uid="{014AE2F5-0B4B-465B-8420-A5960836D257}"/>
    <cellStyle name="Normal 9 4 4 2 3 2 3" xfId="40720" xr:uid="{AB57D876-08D8-4B22-ACA4-EDD455869183}"/>
    <cellStyle name="Normal 9 4 4 2 3 3" xfId="19840" xr:uid="{45CEEC0A-4874-4BC9-9808-7EFA14318D09}"/>
    <cellStyle name="Normal 9 4 4 2 3 3 2" xfId="47680" xr:uid="{69EC1B7F-6439-4C88-83A4-76F480039521}"/>
    <cellStyle name="Normal 9 4 4 2 3 4" xfId="33760" xr:uid="{D3FCF47C-F009-4372-880B-A0370BA998F5}"/>
    <cellStyle name="Normal 9 4 4 2 4" xfId="9400" xr:uid="{A300D538-D429-48F6-BEEE-9CE1903AA00D}"/>
    <cellStyle name="Normal 9 4 4 2 4 2" xfId="23320" xr:uid="{788604E6-F3EA-4E83-942C-55B979A3330D}"/>
    <cellStyle name="Normal 9 4 4 2 4 2 2" xfId="51160" xr:uid="{41991783-42E5-4302-AFDB-71475AF697B6}"/>
    <cellStyle name="Normal 9 4 4 2 4 3" xfId="37240" xr:uid="{30C2D00E-6FED-4C88-876E-6089D3134453}"/>
    <cellStyle name="Normal 9 4 4 2 5" xfId="16360" xr:uid="{EADF7BF3-A249-4238-B44A-728CFC1FD4CF}"/>
    <cellStyle name="Normal 9 4 4 2 5 2" xfId="44200" xr:uid="{D1B187F0-08CE-4AE0-9B44-62058E2A4F55}"/>
    <cellStyle name="Normal 9 4 4 2 6" xfId="30280" xr:uid="{BB4B2D43-92E2-464D-BA21-F60CCB5D8C6D}"/>
    <cellStyle name="Normal 9 4 4 3" xfId="3308" xr:uid="{8921399B-3EF5-4A34-BD96-E3D4A3A23C24}"/>
    <cellStyle name="Normal 9 4 4 3 2" xfId="6789" xr:uid="{0C34A6E4-6D9B-4CD2-AB01-D2716EFCE436}"/>
    <cellStyle name="Normal 9 4 4 3 2 2" xfId="13749" xr:uid="{B982EDC0-61A3-4D0A-A769-4D157B39B097}"/>
    <cellStyle name="Normal 9 4 4 3 2 2 2" xfId="27669" xr:uid="{78832FD4-C37E-484F-B5F7-CDBE44997E7A}"/>
    <cellStyle name="Normal 9 4 4 3 2 2 2 2" xfId="55509" xr:uid="{AE1B8666-B0A7-4FAA-BD1F-73B65BF2044D}"/>
    <cellStyle name="Normal 9 4 4 3 2 2 3" xfId="41589" xr:uid="{E98ED02C-D370-438F-B5C9-39A7D041EB3B}"/>
    <cellStyle name="Normal 9 4 4 3 2 3" xfId="20709" xr:uid="{D029B701-E9B7-42E0-8562-50D0186E55E6}"/>
    <cellStyle name="Normal 9 4 4 3 2 3 2" xfId="48549" xr:uid="{AE5096CF-D81E-493C-A40E-86FA0434DFDA}"/>
    <cellStyle name="Normal 9 4 4 3 2 4" xfId="34629" xr:uid="{318C370F-1129-4081-9CBF-22B89BF69141}"/>
    <cellStyle name="Normal 9 4 4 3 3" xfId="10269" xr:uid="{2D5E0584-E829-4368-AF6B-065EAB17DF79}"/>
    <cellStyle name="Normal 9 4 4 3 3 2" xfId="24189" xr:uid="{BE7B38A4-4D05-4728-946B-0B4789789FB5}"/>
    <cellStyle name="Normal 9 4 4 3 3 2 2" xfId="52029" xr:uid="{E6C093B2-030B-4742-A9C3-68625E9FB0D6}"/>
    <cellStyle name="Normal 9 4 4 3 3 3" xfId="38109" xr:uid="{133B3822-4A68-48EE-A398-666C5AE96205}"/>
    <cellStyle name="Normal 9 4 4 3 4" xfId="17229" xr:uid="{17B6D78B-56B5-4394-A8E5-447779D36F06}"/>
    <cellStyle name="Normal 9 4 4 3 4 2" xfId="45069" xr:uid="{BEC94970-B7F7-4AD2-A986-ED3D27E5EACE}"/>
    <cellStyle name="Normal 9 4 4 3 5" xfId="31149" xr:uid="{4CC58F1A-9A38-4A41-81DE-E13419C1FECE}"/>
    <cellStyle name="Normal 9 4 4 4" xfId="5048" xr:uid="{554B516D-AB04-41B7-A358-C155EF820555}"/>
    <cellStyle name="Normal 9 4 4 4 2" xfId="12009" xr:uid="{81B647ED-F14A-40D3-87AA-9C9F411CAA4F}"/>
    <cellStyle name="Normal 9 4 4 4 2 2" xfId="25929" xr:uid="{2AB567F9-8EDE-4F8B-A3C2-35F67BFB7799}"/>
    <cellStyle name="Normal 9 4 4 4 2 2 2" xfId="53769" xr:uid="{81359FAA-A37B-4485-A4FC-7769A6D79253}"/>
    <cellStyle name="Normal 9 4 4 4 2 3" xfId="39849" xr:uid="{4515E9EE-56D0-4D24-B0E6-C6C0C3A87707}"/>
    <cellStyle name="Normal 9 4 4 4 3" xfId="18969" xr:uid="{8022012D-1667-4A55-BBCE-108F61B5EE2F}"/>
    <cellStyle name="Normal 9 4 4 4 3 2" xfId="46809" xr:uid="{D0964592-BE8B-4238-9696-0A4ED151FBC5}"/>
    <cellStyle name="Normal 9 4 4 4 4" xfId="32889" xr:uid="{B5D48EFB-DB86-4981-B9C8-1106290F11A9}"/>
    <cellStyle name="Normal 9 4 4 5" xfId="8529" xr:uid="{697BC7F3-1F10-4DE3-9313-F12950C670E6}"/>
    <cellStyle name="Normal 9 4 4 5 2" xfId="22449" xr:uid="{86569B0E-DD35-4D25-8074-B3FD6C8EE298}"/>
    <cellStyle name="Normal 9 4 4 5 2 2" xfId="50289" xr:uid="{566EF6C3-201C-428C-B168-054D5F63150D}"/>
    <cellStyle name="Normal 9 4 4 5 3" xfId="36369" xr:uid="{2CAC8FF3-4FA4-441D-958F-64E919BCE426}"/>
    <cellStyle name="Normal 9 4 4 6" xfId="15489" xr:uid="{2249A05C-47F0-4416-8494-6B0E7CFC9486}"/>
    <cellStyle name="Normal 9 4 4 6 2" xfId="43329" xr:uid="{78E057CF-2A3D-40FC-800D-EEBD0ECA86FC}"/>
    <cellStyle name="Normal 9 4 4 7" xfId="29409" xr:uid="{C2D0886E-6FCD-4CA5-BDED-031DEC6C250A}"/>
    <cellStyle name="Normal 9 4 5" xfId="1692" xr:uid="{AADB9D51-F3CF-4863-8F5B-FE9F0DD4F82A}"/>
    <cellStyle name="Normal 9 4 5 2" xfId="3434" xr:uid="{DDBFDDB1-F2B6-420C-8087-AE0564B98BAC}"/>
    <cellStyle name="Normal 9 4 5 2 2" xfId="6915" xr:uid="{6C112CF3-4B33-4338-9B28-B38A27E0DACC}"/>
    <cellStyle name="Normal 9 4 5 2 2 2" xfId="13875" xr:uid="{F027B554-2872-44B9-8DCC-7E3967A09B8D}"/>
    <cellStyle name="Normal 9 4 5 2 2 2 2" xfId="27795" xr:uid="{F0520DDB-A60D-4F75-A3CD-1A5F911F21AD}"/>
    <cellStyle name="Normal 9 4 5 2 2 2 2 2" xfId="55635" xr:uid="{8B48A6E3-62F1-47D8-8794-A2301E2B791A}"/>
    <cellStyle name="Normal 9 4 5 2 2 2 3" xfId="41715" xr:uid="{1E9BEDF1-5150-44D5-BACC-7D4EDD581694}"/>
    <cellStyle name="Normal 9 4 5 2 2 3" xfId="20835" xr:uid="{5110F19A-37B4-4B1E-8E2E-B302AF8CE993}"/>
    <cellStyle name="Normal 9 4 5 2 2 3 2" xfId="48675" xr:uid="{4D4A0F28-FD81-4FD7-9AF5-6EC62CB98F39}"/>
    <cellStyle name="Normal 9 4 5 2 2 4" xfId="34755" xr:uid="{7A1841C5-4C48-440C-B210-ED2E1072ECBC}"/>
    <cellStyle name="Normal 9 4 5 2 3" xfId="10395" xr:uid="{72DE4073-5164-4DF1-AD4E-1FBF0144803E}"/>
    <cellStyle name="Normal 9 4 5 2 3 2" xfId="24315" xr:uid="{90549A76-02AE-45A8-AEA7-949EEF3AE955}"/>
    <cellStyle name="Normal 9 4 5 2 3 2 2" xfId="52155" xr:uid="{15DE3E19-ADD7-4373-A69D-7140F534377B}"/>
    <cellStyle name="Normal 9 4 5 2 3 3" xfId="38235" xr:uid="{951A9FAA-7EDF-4826-B790-A91FAA5190F7}"/>
    <cellStyle name="Normal 9 4 5 2 4" xfId="17355" xr:uid="{5D0733BB-F336-4B06-83D7-7916744C4A67}"/>
    <cellStyle name="Normal 9 4 5 2 4 2" xfId="45195" xr:uid="{0C694664-42BB-4E5F-A396-5EF73968132B}"/>
    <cellStyle name="Normal 9 4 5 2 5" xfId="31275" xr:uid="{FE8504CF-293B-4E98-B0D2-98291DF018C8}"/>
    <cellStyle name="Normal 9 4 5 3" xfId="5174" xr:uid="{E23CC417-15EA-4022-9F03-E0228625FB4A}"/>
    <cellStyle name="Normal 9 4 5 3 2" xfId="12135" xr:uid="{9882187C-4515-4DB9-8073-733D718218F7}"/>
    <cellStyle name="Normal 9 4 5 3 2 2" xfId="26055" xr:uid="{760CAA7C-2B6F-4CC8-AFB3-A394F45BD002}"/>
    <cellStyle name="Normal 9 4 5 3 2 2 2" xfId="53895" xr:uid="{ED9627AC-22BA-48BA-A704-DA2C58B9C7FF}"/>
    <cellStyle name="Normal 9 4 5 3 2 3" xfId="39975" xr:uid="{F4AE252B-D31B-45E6-AB6F-92EA9065060A}"/>
    <cellStyle name="Normal 9 4 5 3 3" xfId="19095" xr:uid="{7B6B8CE5-29AB-4758-A147-A7BDB0CD0679}"/>
    <cellStyle name="Normal 9 4 5 3 3 2" xfId="46935" xr:uid="{0A843FA7-06F8-41D0-8B94-A33085FAC442}"/>
    <cellStyle name="Normal 9 4 5 3 4" xfId="33015" xr:uid="{83554C0C-BF48-46C3-888C-4FD008ADB900}"/>
    <cellStyle name="Normal 9 4 5 4" xfId="8655" xr:uid="{8C7580F7-8E85-4528-AD40-2431F9A676B2}"/>
    <cellStyle name="Normal 9 4 5 4 2" xfId="22575" xr:uid="{77B2DF65-76C2-4360-A7F1-C02610596301}"/>
    <cellStyle name="Normal 9 4 5 4 2 2" xfId="50415" xr:uid="{DBF3FD80-E184-4FA4-852D-25521EFE8F2C}"/>
    <cellStyle name="Normal 9 4 5 4 3" xfId="36495" xr:uid="{B887DA65-7C61-45AD-85F3-7BC3E17C9419}"/>
    <cellStyle name="Normal 9 4 5 5" xfId="15615" xr:uid="{85C34348-457B-4BC2-8471-939C721590FA}"/>
    <cellStyle name="Normal 9 4 5 5 2" xfId="43455" xr:uid="{631CADD6-BC0D-4C17-9613-DE664BF445A6}"/>
    <cellStyle name="Normal 9 4 5 6" xfId="29535" xr:uid="{2FEA93FA-1A99-4E9B-805D-534821F5258B}"/>
    <cellStyle name="Normal 9 4 6" xfId="2563" xr:uid="{DE53A531-356C-44C0-BC22-1D432EDF71D7}"/>
    <cellStyle name="Normal 9 4 6 2" xfId="6044" xr:uid="{690C992B-DD50-4CC8-81B8-BC2B2D84413D}"/>
    <cellStyle name="Normal 9 4 6 2 2" xfId="13004" xr:uid="{1FC4A41F-FC5E-4364-9E40-34E8EAC2F315}"/>
    <cellStyle name="Normal 9 4 6 2 2 2" xfId="26924" xr:uid="{CD578CC1-5776-4145-A3FB-A81718917A9B}"/>
    <cellStyle name="Normal 9 4 6 2 2 2 2" xfId="54764" xr:uid="{1514698D-7D18-47F9-A8AE-FA0FC3A699B2}"/>
    <cellStyle name="Normal 9 4 6 2 2 3" xfId="40844" xr:uid="{20135A99-4C5F-4723-BE57-1D3EB5E60454}"/>
    <cellStyle name="Normal 9 4 6 2 3" xfId="19964" xr:uid="{D1FC38AD-AF99-426D-987C-179F30F54E85}"/>
    <cellStyle name="Normal 9 4 6 2 3 2" xfId="47804" xr:uid="{94591C5D-DB00-4F98-B8F8-B07A07F7FE2C}"/>
    <cellStyle name="Normal 9 4 6 2 4" xfId="33884" xr:uid="{FB62A6D8-769B-4FD7-ADDF-2A2E4EF28030}"/>
    <cellStyle name="Normal 9 4 6 3" xfId="9524" xr:uid="{2C35C489-48DF-43ED-8F54-29FC3903FE57}"/>
    <cellStyle name="Normal 9 4 6 3 2" xfId="23444" xr:uid="{2CD2F9EE-78A8-4B85-8319-B63991518B89}"/>
    <cellStyle name="Normal 9 4 6 3 2 2" xfId="51284" xr:uid="{D0FEAC82-83D7-48ED-8F9D-2924C0D2174F}"/>
    <cellStyle name="Normal 9 4 6 3 3" xfId="37364" xr:uid="{310BD9C0-C7E5-4694-B404-0B3913A2E9E1}"/>
    <cellStyle name="Normal 9 4 6 4" xfId="16484" xr:uid="{8571B498-F526-458A-A76A-4F6F556CB86E}"/>
    <cellStyle name="Normal 9 4 6 4 2" xfId="44324" xr:uid="{75BCE2B7-E41E-4617-89DB-105CC4609581}"/>
    <cellStyle name="Normal 9 4 6 5" xfId="30404" xr:uid="{D76E65E8-7B13-49B4-BDC6-0EDA8A459ED1}"/>
    <cellStyle name="Normal 9 4 7" xfId="4303" xr:uid="{F2A6B100-CE02-4920-BB12-F93DB43F9B04}"/>
    <cellStyle name="Normal 9 4 7 2" xfId="11264" xr:uid="{DEA50D2E-735B-4256-9CB4-9FF4F4DF74E2}"/>
    <cellStyle name="Normal 9 4 7 2 2" xfId="25184" xr:uid="{AE6B1CA8-B071-4931-8402-309F8773D00E}"/>
    <cellStyle name="Normal 9 4 7 2 2 2" xfId="53024" xr:uid="{34A16D1D-D27A-4744-8880-D98B80978FF6}"/>
    <cellStyle name="Normal 9 4 7 2 3" xfId="39104" xr:uid="{D01765B9-FF9C-44EE-BE54-DBF9CF75B0A7}"/>
    <cellStyle name="Normal 9 4 7 3" xfId="18224" xr:uid="{FD2C316A-54B1-4080-9C88-3D304F5F4DD9}"/>
    <cellStyle name="Normal 9 4 7 3 2" xfId="46064" xr:uid="{98F2320D-F15F-4CA8-93D3-90F88BF41211}"/>
    <cellStyle name="Normal 9 4 7 4" xfId="32144" xr:uid="{3A11D551-1536-4E00-8F5C-2C9B11AC7EE4}"/>
    <cellStyle name="Normal 9 4 8" xfId="7784" xr:uid="{0BA510F3-32BC-44AE-BEFC-E1D65CA584E4}"/>
    <cellStyle name="Normal 9 4 8 2" xfId="21704" xr:uid="{8AF53F38-BFDA-4EEC-A698-358DD981D34B}"/>
    <cellStyle name="Normal 9 4 8 2 2" xfId="49544" xr:uid="{2BBFF2C6-B83C-4383-A868-0C305F099B40}"/>
    <cellStyle name="Normal 9 4 8 3" xfId="35624" xr:uid="{5B2046F7-8B28-4574-B844-2C373D35D91D}"/>
    <cellStyle name="Normal 9 4 9" xfId="14744" xr:uid="{CD00728A-AA21-44BE-AD54-05ADA698F908}"/>
    <cellStyle name="Normal 9 4 9 2" xfId="42584" xr:uid="{5FBC6C05-B6FA-41D2-86BE-F7A1F44DBFCE}"/>
    <cellStyle name="Normal 9 5" xfId="519" xr:uid="{00000000-0005-0000-0000-0000D0040000}"/>
    <cellStyle name="Normal 9 5 2" xfId="1136" xr:uid="{00000000-0005-0000-0000-0000D1040000}"/>
    <cellStyle name="Normal 9 5 2 2" xfId="2090" xr:uid="{FB219FF6-4D07-4328-8DB8-3959805B7024}"/>
    <cellStyle name="Normal 9 5 2 2 2" xfId="3832" xr:uid="{DE72171B-3CF4-44C8-BCFD-072E2ACDFEA1}"/>
    <cellStyle name="Normal 9 5 2 2 2 2" xfId="7313" xr:uid="{B2743F76-7DB9-4005-8E6A-57074004DD9F}"/>
    <cellStyle name="Normal 9 5 2 2 2 2 2" xfId="14273" xr:uid="{B052F25B-C0E3-4B8F-A5CB-CE7505BCAC25}"/>
    <cellStyle name="Normal 9 5 2 2 2 2 2 2" xfId="28193" xr:uid="{A42EB555-1053-421F-9BC1-EB1C93B7E257}"/>
    <cellStyle name="Normal 9 5 2 2 2 2 2 2 2" xfId="56033" xr:uid="{E848A035-6F3B-4B2C-BAEA-D29E49648BBD}"/>
    <cellStyle name="Normal 9 5 2 2 2 2 2 3" xfId="42113" xr:uid="{A0F8C7CC-EA22-4F7A-850C-1E51A2D94039}"/>
    <cellStyle name="Normal 9 5 2 2 2 2 3" xfId="21233" xr:uid="{6FFDD137-F698-486F-AB2E-D79106342C14}"/>
    <cellStyle name="Normal 9 5 2 2 2 2 3 2" xfId="49073" xr:uid="{D4B13808-1892-483A-AEA6-EE634ED0DBB3}"/>
    <cellStyle name="Normal 9 5 2 2 2 2 4" xfId="35153" xr:uid="{03DB3954-BE4C-41C4-955F-573E63693A1A}"/>
    <cellStyle name="Normal 9 5 2 2 2 3" xfId="10793" xr:uid="{AD8CB03E-FF79-4BA0-85DB-80413C76A86E}"/>
    <cellStyle name="Normal 9 5 2 2 2 3 2" xfId="24713" xr:uid="{9D93F0C6-D4C6-4418-B8EC-5F7D1C8B44D8}"/>
    <cellStyle name="Normal 9 5 2 2 2 3 2 2" xfId="52553" xr:uid="{4173FA0C-8308-4020-85A9-36941BDD55B0}"/>
    <cellStyle name="Normal 9 5 2 2 2 3 3" xfId="38633" xr:uid="{BA70495D-C276-4077-8A8C-2D1392952C33}"/>
    <cellStyle name="Normal 9 5 2 2 2 4" xfId="17753" xr:uid="{E433DD70-29FF-43F8-A6E6-7E213C00B46E}"/>
    <cellStyle name="Normal 9 5 2 2 2 4 2" xfId="45593" xr:uid="{C71E3D29-860C-4FD1-A713-0BCB47A4ED3F}"/>
    <cellStyle name="Normal 9 5 2 2 2 5" xfId="31673" xr:uid="{6BA9AE8E-7527-4006-8FB9-8953BB8A8C58}"/>
    <cellStyle name="Normal 9 5 2 2 3" xfId="5572" xr:uid="{606EB199-EAD5-4BFF-BA4A-62D2693389BD}"/>
    <cellStyle name="Normal 9 5 2 2 3 2" xfId="12533" xr:uid="{DA501082-E059-4025-A653-03EBF35917B9}"/>
    <cellStyle name="Normal 9 5 2 2 3 2 2" xfId="26453" xr:uid="{4F6B4102-041C-4567-8C23-4573DA65EE5B}"/>
    <cellStyle name="Normal 9 5 2 2 3 2 2 2" xfId="54293" xr:uid="{46D8867A-BEB0-4309-9B4A-490CE419ACB9}"/>
    <cellStyle name="Normal 9 5 2 2 3 2 3" xfId="40373" xr:uid="{96CCCA71-346A-4AB8-A21F-2F78F5322FE3}"/>
    <cellStyle name="Normal 9 5 2 2 3 3" xfId="19493" xr:uid="{23380BD0-A5DA-4741-A48F-7A9C54E13454}"/>
    <cellStyle name="Normal 9 5 2 2 3 3 2" xfId="47333" xr:uid="{9FD36183-71BA-485C-B13D-0BF6A08337B8}"/>
    <cellStyle name="Normal 9 5 2 2 3 4" xfId="33413" xr:uid="{1902F798-E53D-482F-B903-3FF6C2FAFFB3}"/>
    <cellStyle name="Normal 9 5 2 2 4" xfId="9053" xr:uid="{787920EC-CAEC-4E27-8B7C-166CBE0A2F03}"/>
    <cellStyle name="Normal 9 5 2 2 4 2" xfId="22973" xr:uid="{04BEA581-3C96-49AA-97DB-6D243231E239}"/>
    <cellStyle name="Normal 9 5 2 2 4 2 2" xfId="50813" xr:uid="{D6099992-13C3-4D7A-BF2D-7D0F8D56EC7C}"/>
    <cellStyle name="Normal 9 5 2 2 4 3" xfId="36893" xr:uid="{6B137C60-3174-49E1-B9D5-360EF22F0C67}"/>
    <cellStyle name="Normal 9 5 2 2 5" xfId="16013" xr:uid="{A8C5A436-6C2A-4DF6-953D-BE816FB8AE56}"/>
    <cellStyle name="Normal 9 5 2 2 5 2" xfId="43853" xr:uid="{39833E54-BD64-4800-BADF-1F2E6506318A}"/>
    <cellStyle name="Normal 9 5 2 2 6" xfId="29933" xr:uid="{D1542D2F-F11B-404D-B4D1-02006657BFC9}"/>
    <cellStyle name="Normal 9 5 2 3" xfId="2961" xr:uid="{E0BC56E7-E574-4C40-8B81-5819AA43471B}"/>
    <cellStyle name="Normal 9 5 2 3 2" xfId="6442" xr:uid="{54DE961E-570C-4A38-B33B-6C17FEAB5A84}"/>
    <cellStyle name="Normal 9 5 2 3 2 2" xfId="13402" xr:uid="{C7448951-4406-4CA4-B689-FAB7D7B38B92}"/>
    <cellStyle name="Normal 9 5 2 3 2 2 2" xfId="27322" xr:uid="{A618DEE8-3458-4687-9691-8839BD3A4DB5}"/>
    <cellStyle name="Normal 9 5 2 3 2 2 2 2" xfId="55162" xr:uid="{915466F9-2997-4E2D-A78E-5A62B4AD59F5}"/>
    <cellStyle name="Normal 9 5 2 3 2 2 3" xfId="41242" xr:uid="{52453174-07E9-4578-8A54-A8E921AAF7DB}"/>
    <cellStyle name="Normal 9 5 2 3 2 3" xfId="20362" xr:uid="{0029B47C-394A-4B39-9E47-BC064A251C4A}"/>
    <cellStyle name="Normal 9 5 2 3 2 3 2" xfId="48202" xr:uid="{BDBC1758-3E55-4808-ADCB-51DEBC6B27A7}"/>
    <cellStyle name="Normal 9 5 2 3 2 4" xfId="34282" xr:uid="{EE33E8F7-E55F-42F0-A762-0677C33CD5DE}"/>
    <cellStyle name="Normal 9 5 2 3 3" xfId="9922" xr:uid="{DAA164DA-5202-4F1A-BFA4-C91F40C9C017}"/>
    <cellStyle name="Normal 9 5 2 3 3 2" xfId="23842" xr:uid="{78E22F1B-D35C-4B18-9203-18890C452E65}"/>
    <cellStyle name="Normal 9 5 2 3 3 2 2" xfId="51682" xr:uid="{DCB2E931-EE87-443D-9885-635EE0CE7ABC}"/>
    <cellStyle name="Normal 9 5 2 3 3 3" xfId="37762" xr:uid="{3AC76900-628F-468A-8EC9-B9F89D8BFDEF}"/>
    <cellStyle name="Normal 9 5 2 3 4" xfId="16882" xr:uid="{D747CF96-9628-4C0B-A2D6-CC2B167FD03F}"/>
    <cellStyle name="Normal 9 5 2 3 4 2" xfId="44722" xr:uid="{8C075946-21AA-44CF-85FA-E7B442607921}"/>
    <cellStyle name="Normal 9 5 2 3 5" xfId="30802" xr:uid="{98642FA9-64CB-4CE0-AE3A-D37E1821521F}"/>
    <cellStyle name="Normal 9 5 2 4" xfId="4701" xr:uid="{94450292-E3E6-4B55-BA34-8EC07665B825}"/>
    <cellStyle name="Normal 9 5 2 4 2" xfId="11662" xr:uid="{1C62C71F-26ED-42FF-A096-641F47422542}"/>
    <cellStyle name="Normal 9 5 2 4 2 2" xfId="25582" xr:uid="{6890B8E2-A30C-49F4-B997-39919F190265}"/>
    <cellStyle name="Normal 9 5 2 4 2 2 2" xfId="53422" xr:uid="{C298CEBE-DCBE-4133-BDF2-053A9BDAB354}"/>
    <cellStyle name="Normal 9 5 2 4 2 3" xfId="39502" xr:uid="{79A8D628-8217-4364-80DB-EEED43C2F868}"/>
    <cellStyle name="Normal 9 5 2 4 3" xfId="18622" xr:uid="{BBAC48B3-84B5-46B7-AF57-B95FF5D7EF23}"/>
    <cellStyle name="Normal 9 5 2 4 3 2" xfId="46462" xr:uid="{5A7EDAB9-C1F1-44A0-8D30-0543BDF6660C}"/>
    <cellStyle name="Normal 9 5 2 4 4" xfId="32542" xr:uid="{4FC31C90-731B-4D96-AEA8-D39A5B43A618}"/>
    <cellStyle name="Normal 9 5 2 5" xfId="8182" xr:uid="{74FDBD1B-B6D0-4846-974E-D3FD4B73CBD2}"/>
    <cellStyle name="Normal 9 5 2 5 2" xfId="22102" xr:uid="{E33576A0-60D1-4F5D-BE03-BE48A5866825}"/>
    <cellStyle name="Normal 9 5 2 5 2 2" xfId="49942" xr:uid="{BA5982A1-4799-4863-AA19-5F6B3F79930E}"/>
    <cellStyle name="Normal 9 5 2 5 3" xfId="36022" xr:uid="{6D849CF5-5ADF-4213-86E8-29C8B0E73F3F}"/>
    <cellStyle name="Normal 9 5 2 6" xfId="15142" xr:uid="{4A116B97-A172-40E1-AD38-D073D1C719F7}"/>
    <cellStyle name="Normal 9 5 2 6 2" xfId="42982" xr:uid="{99AF592B-83E5-455B-A237-56B7402A7BFC}"/>
    <cellStyle name="Normal 9 5 2 7" xfId="29062" xr:uid="{DE38440D-162B-480B-AAB2-817163EFA312}"/>
    <cellStyle name="Normal 9 5 3" xfId="1557" xr:uid="{00000000-0005-0000-0000-0000D2040000}"/>
    <cellStyle name="Normal 9 5 3 2" xfId="2438" xr:uid="{944076F3-F782-4E77-A965-101545F6B460}"/>
    <cellStyle name="Normal 9 5 3 2 2" xfId="4180" xr:uid="{359D3B99-C837-416E-A089-F56CDC53A04B}"/>
    <cellStyle name="Normal 9 5 3 2 2 2" xfId="7661" xr:uid="{E564CEC0-7398-4FF3-A503-DD75467D4D12}"/>
    <cellStyle name="Normal 9 5 3 2 2 2 2" xfId="14621" xr:uid="{2244568D-74E6-404F-99C0-83E25759437E}"/>
    <cellStyle name="Normal 9 5 3 2 2 2 2 2" xfId="28541" xr:uid="{8FB64AB6-AB22-49A7-88B7-958A95D5E5B7}"/>
    <cellStyle name="Normal 9 5 3 2 2 2 2 2 2" xfId="56381" xr:uid="{53273C18-FABD-47D5-B441-14B2559A0C3A}"/>
    <cellStyle name="Normal 9 5 3 2 2 2 2 3" xfId="42461" xr:uid="{D45110D9-91C0-4606-A91B-835821F74D3D}"/>
    <cellStyle name="Normal 9 5 3 2 2 2 3" xfId="21581" xr:uid="{2D0D5A24-FBE4-4DF1-9C58-E1DF46D6D764}"/>
    <cellStyle name="Normal 9 5 3 2 2 2 3 2" xfId="49421" xr:uid="{9C6E9099-0E4A-477B-82B1-9906F28A5A2E}"/>
    <cellStyle name="Normal 9 5 3 2 2 2 4" xfId="35501" xr:uid="{4D337293-51F4-41DC-9BAA-EEA02F47FD6F}"/>
    <cellStyle name="Normal 9 5 3 2 2 3" xfId="11141" xr:uid="{F8A5DA58-154D-49E3-BC2F-B0CF88F71600}"/>
    <cellStyle name="Normal 9 5 3 2 2 3 2" xfId="25061" xr:uid="{82BC6BAD-E5AB-47E2-9BFF-97B29D9EABDC}"/>
    <cellStyle name="Normal 9 5 3 2 2 3 2 2" xfId="52901" xr:uid="{69B4273D-51B2-4EBE-9D8D-9BC1C9EB83CE}"/>
    <cellStyle name="Normal 9 5 3 2 2 3 3" xfId="38981" xr:uid="{13735264-A1E2-4310-9ECF-EF86DEBB6CF0}"/>
    <cellStyle name="Normal 9 5 3 2 2 4" xfId="18101" xr:uid="{DB8C667F-A7C1-4363-900B-7BD90C55F255}"/>
    <cellStyle name="Normal 9 5 3 2 2 4 2" xfId="45941" xr:uid="{2DF7F6A9-6AB5-43AD-BFE0-C7B4A020EEFB}"/>
    <cellStyle name="Normal 9 5 3 2 2 5" xfId="32021" xr:uid="{1FB44365-E27D-4428-86F7-28CA7F87ABFA}"/>
    <cellStyle name="Normal 9 5 3 2 3" xfId="5920" xr:uid="{A493ED27-2B08-4C9B-A169-8E384BD4EC00}"/>
    <cellStyle name="Normal 9 5 3 2 3 2" xfId="12881" xr:uid="{C7014E0C-4B45-420E-84AF-A476873080DB}"/>
    <cellStyle name="Normal 9 5 3 2 3 2 2" xfId="26801" xr:uid="{5309CC87-1EBA-4DC0-90AA-88D520C21F4A}"/>
    <cellStyle name="Normal 9 5 3 2 3 2 2 2" xfId="54641" xr:uid="{ECF0168F-A976-47CB-A463-6343A914DBE0}"/>
    <cellStyle name="Normal 9 5 3 2 3 2 3" xfId="40721" xr:uid="{79B74E72-886C-4F3E-AC41-65120B116EFC}"/>
    <cellStyle name="Normal 9 5 3 2 3 3" xfId="19841" xr:uid="{27433D8C-CCC5-488A-89EB-D00E20329BF5}"/>
    <cellStyle name="Normal 9 5 3 2 3 3 2" xfId="47681" xr:uid="{A6BED236-E225-40AB-A81D-409EBF84A733}"/>
    <cellStyle name="Normal 9 5 3 2 3 4" xfId="33761" xr:uid="{D643A65F-9BF0-4F4D-AEB1-CD71948F118F}"/>
    <cellStyle name="Normal 9 5 3 2 4" xfId="9401" xr:uid="{AD4A2E60-4D63-4913-9B73-DEDAB5451B59}"/>
    <cellStyle name="Normal 9 5 3 2 4 2" xfId="23321" xr:uid="{286CED7B-EC26-4C1E-9BED-518D301FA82F}"/>
    <cellStyle name="Normal 9 5 3 2 4 2 2" xfId="51161" xr:uid="{1A53608F-219C-451D-A882-9B7297DA9B56}"/>
    <cellStyle name="Normal 9 5 3 2 4 3" xfId="37241" xr:uid="{6CA68C62-3E0A-4E50-9620-38C1D919C0C8}"/>
    <cellStyle name="Normal 9 5 3 2 5" xfId="16361" xr:uid="{789542D4-B905-416B-863A-724F5C03E397}"/>
    <cellStyle name="Normal 9 5 3 2 5 2" xfId="44201" xr:uid="{29F5EBF3-16FB-4696-B84A-575FEF9B7C46}"/>
    <cellStyle name="Normal 9 5 3 2 6" xfId="30281" xr:uid="{69472A2C-69C5-4D96-B534-760F6E04797F}"/>
    <cellStyle name="Normal 9 5 3 3" xfId="3309" xr:uid="{CF9A4489-6470-42FF-AEEB-1DDA5F71D9A3}"/>
    <cellStyle name="Normal 9 5 3 3 2" xfId="6790" xr:uid="{6C2F87C1-632A-4C05-B307-68E3CB85860B}"/>
    <cellStyle name="Normal 9 5 3 3 2 2" xfId="13750" xr:uid="{F86A470B-9F17-4DBB-AA55-3EF9C85586D7}"/>
    <cellStyle name="Normal 9 5 3 3 2 2 2" xfId="27670" xr:uid="{19D490A5-249F-49CF-9B96-17274FB2500F}"/>
    <cellStyle name="Normal 9 5 3 3 2 2 2 2" xfId="55510" xr:uid="{F4083D7A-A45E-4C4E-A085-31FF57397412}"/>
    <cellStyle name="Normal 9 5 3 3 2 2 3" xfId="41590" xr:uid="{5D4B1709-F395-456C-A176-DA093C306D35}"/>
    <cellStyle name="Normal 9 5 3 3 2 3" xfId="20710" xr:uid="{92CA2C4F-946A-4CA0-8FFD-EF021AB6CB56}"/>
    <cellStyle name="Normal 9 5 3 3 2 3 2" xfId="48550" xr:uid="{9E87AC54-A17F-44E1-B7AE-CD30A8127036}"/>
    <cellStyle name="Normal 9 5 3 3 2 4" xfId="34630" xr:uid="{EF9102B2-8E7F-4A94-A21F-EAEBB1C46C01}"/>
    <cellStyle name="Normal 9 5 3 3 3" xfId="10270" xr:uid="{6041AE7B-897D-41E1-821F-40C9434B5F0C}"/>
    <cellStyle name="Normal 9 5 3 3 3 2" xfId="24190" xr:uid="{34D167F9-897B-41EA-9258-A2A5DD4E2AE3}"/>
    <cellStyle name="Normal 9 5 3 3 3 2 2" xfId="52030" xr:uid="{BFE63B17-C459-4295-98B8-6E9FC075DB5B}"/>
    <cellStyle name="Normal 9 5 3 3 3 3" xfId="38110" xr:uid="{4AA317B6-E6FB-4CDB-BC9B-E931994D7849}"/>
    <cellStyle name="Normal 9 5 3 3 4" xfId="17230" xr:uid="{A7DD2504-D230-4235-A7B3-F7323F6E3119}"/>
    <cellStyle name="Normal 9 5 3 3 4 2" xfId="45070" xr:uid="{DBEFA9D0-0A8B-4550-8237-F6A5429B87B5}"/>
    <cellStyle name="Normal 9 5 3 3 5" xfId="31150" xr:uid="{197B7F7E-8BDF-4FA9-9AC4-C4D8BF2D183A}"/>
    <cellStyle name="Normal 9 5 3 4" xfId="5049" xr:uid="{657429E5-4E2D-4732-9BAE-FB35523A6F66}"/>
    <cellStyle name="Normal 9 5 3 4 2" xfId="12010" xr:uid="{F1A73C43-B47B-488D-BFFD-8A8216ADBDFA}"/>
    <cellStyle name="Normal 9 5 3 4 2 2" xfId="25930" xr:uid="{2A74C7F8-7047-4316-9C21-02CDDBE0CFA7}"/>
    <cellStyle name="Normal 9 5 3 4 2 2 2" xfId="53770" xr:uid="{CC9225BE-7F86-484D-8FB6-E7F2074281F8}"/>
    <cellStyle name="Normal 9 5 3 4 2 3" xfId="39850" xr:uid="{0EC40173-125D-4A30-AB6B-5160E37FD2C7}"/>
    <cellStyle name="Normal 9 5 3 4 3" xfId="18970" xr:uid="{41A8D78B-4EC9-4174-89AF-F68D94BC1936}"/>
    <cellStyle name="Normal 9 5 3 4 3 2" xfId="46810" xr:uid="{B34F1FAC-7089-47D2-9F6D-65988907DEB7}"/>
    <cellStyle name="Normal 9 5 3 4 4" xfId="32890" xr:uid="{5A6F2A22-4ED3-41C2-83E2-698DBA8CC19F}"/>
    <cellStyle name="Normal 9 5 3 5" xfId="8530" xr:uid="{57B8E992-6224-494C-8051-430312DBD5E9}"/>
    <cellStyle name="Normal 9 5 3 5 2" xfId="22450" xr:uid="{F9900DAF-05B6-4406-8E66-A85C74B18D91}"/>
    <cellStyle name="Normal 9 5 3 5 2 2" xfId="50290" xr:uid="{7024052D-E0BC-427E-9141-6CCBE7597B01}"/>
    <cellStyle name="Normal 9 5 3 5 3" xfId="36370" xr:uid="{452AA0E4-C472-4CEC-BC3E-33BC5BC05F6B}"/>
    <cellStyle name="Normal 9 5 3 6" xfId="15490" xr:uid="{1D150EFC-7DB8-4657-9EF6-86FB1FD09452}"/>
    <cellStyle name="Normal 9 5 3 6 2" xfId="43330" xr:uid="{E03240FB-C383-4459-86D8-6591ECB08F48}"/>
    <cellStyle name="Normal 9 5 3 7" xfId="29410" xr:uid="{8B371F17-D71D-457B-AC8E-E6AFA223E281}"/>
    <cellStyle name="Normal 9 5 4" xfId="1744" xr:uid="{35436A99-7C86-403A-AF4E-47880829B42D}"/>
    <cellStyle name="Normal 9 5 4 2" xfId="3486" xr:uid="{B20001DA-2EB2-4161-85D5-F43752AFE5B8}"/>
    <cellStyle name="Normal 9 5 4 2 2" xfId="6967" xr:uid="{8C307DC6-01DB-4679-865E-78F577ECA783}"/>
    <cellStyle name="Normal 9 5 4 2 2 2" xfId="13927" xr:uid="{AAFA6168-5DC7-4CF2-9204-3F5E24C79AC5}"/>
    <cellStyle name="Normal 9 5 4 2 2 2 2" xfId="27847" xr:uid="{98CDBB47-0027-4A63-9DA2-F14F9D8356A7}"/>
    <cellStyle name="Normal 9 5 4 2 2 2 2 2" xfId="55687" xr:uid="{6B7E538F-1F94-4247-A97C-BC7BD42E90F1}"/>
    <cellStyle name="Normal 9 5 4 2 2 2 3" xfId="41767" xr:uid="{A221AD80-E2DB-43CB-A65B-CEBA33E8D124}"/>
    <cellStyle name="Normal 9 5 4 2 2 3" xfId="20887" xr:uid="{0E0B83B9-72BE-469F-A30A-ECA7120F5E52}"/>
    <cellStyle name="Normal 9 5 4 2 2 3 2" xfId="48727" xr:uid="{58A7D4C9-D998-4EFF-AA22-19D4371EEFB6}"/>
    <cellStyle name="Normal 9 5 4 2 2 4" xfId="34807" xr:uid="{4768266D-806C-4F8C-9849-89F94EF6A112}"/>
    <cellStyle name="Normal 9 5 4 2 3" xfId="10447" xr:uid="{07E357AA-BD9D-48F8-B1A5-604F30A112C3}"/>
    <cellStyle name="Normal 9 5 4 2 3 2" xfId="24367" xr:uid="{DB1E65E3-9D44-4232-B8F9-84347CD74B95}"/>
    <cellStyle name="Normal 9 5 4 2 3 2 2" xfId="52207" xr:uid="{22BD913E-E989-4DFB-BD02-76B194F7B739}"/>
    <cellStyle name="Normal 9 5 4 2 3 3" xfId="38287" xr:uid="{242DBFEE-7EB9-4FD8-9023-779230B96BD6}"/>
    <cellStyle name="Normal 9 5 4 2 4" xfId="17407" xr:uid="{21DDD51E-2A2A-4BB6-B8F3-1946C7C478E3}"/>
    <cellStyle name="Normal 9 5 4 2 4 2" xfId="45247" xr:uid="{28FE8C8C-CA9C-4959-AE97-FAA3E28F79F8}"/>
    <cellStyle name="Normal 9 5 4 2 5" xfId="31327" xr:uid="{260A9BDF-D1F6-49C5-B8D0-784A7BE44554}"/>
    <cellStyle name="Normal 9 5 4 3" xfId="5226" xr:uid="{65D5BBBA-D4E5-4699-A289-39C42F08AA4B}"/>
    <cellStyle name="Normal 9 5 4 3 2" xfId="12187" xr:uid="{DCAF1451-D2BF-4262-AB0E-55EB988614DA}"/>
    <cellStyle name="Normal 9 5 4 3 2 2" xfId="26107" xr:uid="{C2C014A3-9155-4B76-8D19-43AC3E42A1ED}"/>
    <cellStyle name="Normal 9 5 4 3 2 2 2" xfId="53947" xr:uid="{5C49B881-1841-45CD-BD8F-94725760B31F}"/>
    <cellStyle name="Normal 9 5 4 3 2 3" xfId="40027" xr:uid="{D77DB6A6-A472-4E10-ADFE-64E2AA87191E}"/>
    <cellStyle name="Normal 9 5 4 3 3" xfId="19147" xr:uid="{7313D8FD-8141-4D81-BDD8-4CC718028C9D}"/>
    <cellStyle name="Normal 9 5 4 3 3 2" xfId="46987" xr:uid="{08C091CD-F408-4EEB-B023-B4ECC4959FCF}"/>
    <cellStyle name="Normal 9 5 4 3 4" xfId="33067" xr:uid="{851419FD-F99C-4347-8C4E-29DD4829820E}"/>
    <cellStyle name="Normal 9 5 4 4" xfId="8707" xr:uid="{47F23BB7-1D8F-4553-AF5A-7D164C50887E}"/>
    <cellStyle name="Normal 9 5 4 4 2" xfId="22627" xr:uid="{D4801620-1A85-42C5-AA70-96FAE0DD0ADE}"/>
    <cellStyle name="Normal 9 5 4 4 2 2" xfId="50467" xr:uid="{D2BF17FC-1A88-4EBF-B713-2491644B0270}"/>
    <cellStyle name="Normal 9 5 4 4 3" xfId="36547" xr:uid="{84D45E83-9CB4-46BB-AA84-269BEE72A824}"/>
    <cellStyle name="Normal 9 5 4 5" xfId="15667" xr:uid="{23E82BFA-2BA9-4521-9127-307DF920E3A0}"/>
    <cellStyle name="Normal 9 5 4 5 2" xfId="43507" xr:uid="{514D636E-4676-4301-9AA8-5AD7028E6627}"/>
    <cellStyle name="Normal 9 5 4 6" xfId="29587" xr:uid="{D956F30E-DBDE-4219-B116-172A84E14FA4}"/>
    <cellStyle name="Normal 9 5 5" xfId="2615" xr:uid="{3913E4D7-18B2-402C-B0A5-640F48B82274}"/>
    <cellStyle name="Normal 9 5 5 2" xfId="6096" xr:uid="{2129B45D-5412-4549-8F7E-F47588CE4E2A}"/>
    <cellStyle name="Normal 9 5 5 2 2" xfId="13056" xr:uid="{C7809C51-4285-432C-8F1E-50D46661D0F2}"/>
    <cellStyle name="Normal 9 5 5 2 2 2" xfId="26976" xr:uid="{92237AA4-5CBA-47C0-BD23-B6AA3705D12F}"/>
    <cellStyle name="Normal 9 5 5 2 2 2 2" xfId="54816" xr:uid="{27CAF0DC-F879-4AB1-A39A-50758FDF2AAA}"/>
    <cellStyle name="Normal 9 5 5 2 2 3" xfId="40896" xr:uid="{A85225AD-43B8-4705-B551-57F8F480F743}"/>
    <cellStyle name="Normal 9 5 5 2 3" xfId="20016" xr:uid="{F937850B-AFF9-4EC5-BEA7-1A74BC2FF598}"/>
    <cellStyle name="Normal 9 5 5 2 3 2" xfId="47856" xr:uid="{042FFB89-A04D-4393-9158-98F9C3D48A9C}"/>
    <cellStyle name="Normal 9 5 5 2 4" xfId="33936" xr:uid="{224B9C8C-1548-450E-B1E6-7FDD7CA133B5}"/>
    <cellStyle name="Normal 9 5 5 3" xfId="9576" xr:uid="{7B3CBE29-9666-43FE-8746-B99DD3EF601E}"/>
    <cellStyle name="Normal 9 5 5 3 2" xfId="23496" xr:uid="{6EEEA6C6-034B-49B8-BEC3-CBEB9E196598}"/>
    <cellStyle name="Normal 9 5 5 3 2 2" xfId="51336" xr:uid="{8261C347-F160-43D7-8C18-2B15308F6B47}"/>
    <cellStyle name="Normal 9 5 5 3 3" xfId="37416" xr:uid="{00AE461F-BDEF-4611-9E3C-FE3072612024}"/>
    <cellStyle name="Normal 9 5 5 4" xfId="16536" xr:uid="{9CC3BD38-4194-47C1-8BF6-08DC96D1C479}"/>
    <cellStyle name="Normal 9 5 5 4 2" xfId="44376" xr:uid="{88DCEE65-7736-4AA1-B21A-F40EA2FB1C59}"/>
    <cellStyle name="Normal 9 5 5 5" xfId="30456" xr:uid="{4A700E04-93F3-480D-A6FD-ACADF6CC4899}"/>
    <cellStyle name="Normal 9 5 6" xfId="4355" xr:uid="{97849001-03F2-4063-8877-7DBD31D1EBDF}"/>
    <cellStyle name="Normal 9 5 6 2" xfId="11316" xr:uid="{40E7E0AD-DFFD-4CC7-A45A-5CA55DC9A400}"/>
    <cellStyle name="Normal 9 5 6 2 2" xfId="25236" xr:uid="{5EF961D9-C812-4093-975D-20061F03CC63}"/>
    <cellStyle name="Normal 9 5 6 2 2 2" xfId="53076" xr:uid="{6C75A19F-EBDD-40EE-95E3-D3B8D89F4562}"/>
    <cellStyle name="Normal 9 5 6 2 3" xfId="39156" xr:uid="{9A9FB64A-6762-4286-B629-B0AD3F5D4A0E}"/>
    <cellStyle name="Normal 9 5 6 3" xfId="18276" xr:uid="{BAF93D86-3322-47A6-887F-FFD0B1BA2BAE}"/>
    <cellStyle name="Normal 9 5 6 3 2" xfId="46116" xr:uid="{852436C6-8634-4067-97D4-C29EB6927E1F}"/>
    <cellStyle name="Normal 9 5 6 4" xfId="32196" xr:uid="{10FA7A8B-5F5A-4EA9-8378-A7F4DDE6F557}"/>
    <cellStyle name="Normal 9 5 7" xfId="7836" xr:uid="{E02A3234-5DEC-44B9-A63A-6BEEB15A7C28}"/>
    <cellStyle name="Normal 9 5 7 2" xfId="21756" xr:uid="{873BAA82-3716-431D-98C2-3C6CFD7974C2}"/>
    <cellStyle name="Normal 9 5 7 2 2" xfId="49596" xr:uid="{C4C16C89-F6F1-411F-A748-A1EF42B3D4BA}"/>
    <cellStyle name="Normal 9 5 7 3" xfId="35676" xr:uid="{0D8500C4-B994-47B9-BD77-A0A2775348E1}"/>
    <cellStyle name="Normal 9 5 8" xfId="14796" xr:uid="{DF56CD5C-5A67-4691-A46A-26B4CAA20699}"/>
    <cellStyle name="Normal 9 5 8 2" xfId="42636" xr:uid="{C50B21F3-2D03-4A89-B59B-7CAB2E71A265}"/>
    <cellStyle name="Normal 9 5 9" xfId="28716" xr:uid="{70DB0E61-1D22-4448-87DA-38B12F176E46}"/>
    <cellStyle name="Normal 9 6" xfId="1137" xr:uid="{00000000-0005-0000-0000-0000D3040000}"/>
    <cellStyle name="Normal 9 6 2" xfId="2091" xr:uid="{E0AD6C25-025E-46AA-B371-C656BAD3DEA6}"/>
    <cellStyle name="Normal 9 6 2 2" xfId="3833" xr:uid="{30BF3D7B-411F-40B8-BF84-323911ADFAE1}"/>
    <cellStyle name="Normal 9 6 2 2 2" xfId="7314" xr:uid="{7332289A-1E57-4743-AD64-DA02F853CAED}"/>
    <cellStyle name="Normal 9 6 2 2 2 2" xfId="14274" xr:uid="{1955D0CA-1060-4312-BE61-B37B23806552}"/>
    <cellStyle name="Normal 9 6 2 2 2 2 2" xfId="28194" xr:uid="{EC12BA0C-DCCF-4E1C-B419-5DD123905271}"/>
    <cellStyle name="Normal 9 6 2 2 2 2 2 2" xfId="56034" xr:uid="{571C30F3-6AC2-4FE9-A90D-EC4009773F5E}"/>
    <cellStyle name="Normal 9 6 2 2 2 2 3" xfId="42114" xr:uid="{0DB7DB49-C81B-4E1D-A53D-3313EF15E2E1}"/>
    <cellStyle name="Normal 9 6 2 2 2 3" xfId="21234" xr:uid="{5D8E8134-98BA-4F1E-9DF9-A92CFF3D4AC4}"/>
    <cellStyle name="Normal 9 6 2 2 2 3 2" xfId="49074" xr:uid="{FC452F05-0A9F-4383-8898-E1B6613AE7E7}"/>
    <cellStyle name="Normal 9 6 2 2 2 4" xfId="35154" xr:uid="{AD810072-8D3A-4A29-A3A6-23E91EF25F12}"/>
    <cellStyle name="Normal 9 6 2 2 3" xfId="10794" xr:uid="{9B342160-8200-43B2-A071-3BBF907CB3D8}"/>
    <cellStyle name="Normal 9 6 2 2 3 2" xfId="24714" xr:uid="{2B34270D-D9AE-49FE-8F76-6AE1BBA50C91}"/>
    <cellStyle name="Normal 9 6 2 2 3 2 2" xfId="52554" xr:uid="{7BF20639-F386-46D3-B7AF-F923BFF45188}"/>
    <cellStyle name="Normal 9 6 2 2 3 3" xfId="38634" xr:uid="{3A678F9D-E109-4A53-B874-C22B6A1A2AA6}"/>
    <cellStyle name="Normal 9 6 2 2 4" xfId="17754" xr:uid="{A450919E-EC38-4FFB-B960-67E3D82D99B3}"/>
    <cellStyle name="Normal 9 6 2 2 4 2" xfId="45594" xr:uid="{EA77515D-951E-498F-A1A4-E2B9300DFECA}"/>
    <cellStyle name="Normal 9 6 2 2 5" xfId="31674" xr:uid="{CD26FD65-25E1-4C78-9FB0-321E513953A9}"/>
    <cellStyle name="Normal 9 6 2 3" xfId="5573" xr:uid="{296EE70B-7D52-49FB-A2A2-37DEA82A0C53}"/>
    <cellStyle name="Normal 9 6 2 3 2" xfId="12534" xr:uid="{586AFB2C-2175-44AD-8D2D-AFD0604C8A6B}"/>
    <cellStyle name="Normal 9 6 2 3 2 2" xfId="26454" xr:uid="{8B91156A-35F8-4039-B57A-48AB445D240F}"/>
    <cellStyle name="Normal 9 6 2 3 2 2 2" xfId="54294" xr:uid="{C86DCC7A-86A7-4362-A219-0B4C33106729}"/>
    <cellStyle name="Normal 9 6 2 3 2 3" xfId="40374" xr:uid="{32DED5B4-1F60-470D-B4B0-EBAC7A6644F5}"/>
    <cellStyle name="Normal 9 6 2 3 3" xfId="19494" xr:uid="{A260DBA7-4A5E-4664-B8E4-802453386418}"/>
    <cellStyle name="Normal 9 6 2 3 3 2" xfId="47334" xr:uid="{4518BDB4-0D99-4046-90F9-D4B8535CA8E6}"/>
    <cellStyle name="Normal 9 6 2 3 4" xfId="33414" xr:uid="{D467C477-C989-4E0D-A05E-6E025C846B78}"/>
    <cellStyle name="Normal 9 6 2 4" xfId="9054" xr:uid="{BCCBD1BB-3659-4960-B18C-26B4DCDC0952}"/>
    <cellStyle name="Normal 9 6 2 4 2" xfId="22974" xr:uid="{FA6CD0EB-C88A-44C1-A5D1-5F1416537EF4}"/>
    <cellStyle name="Normal 9 6 2 4 2 2" xfId="50814" xr:uid="{B59C6191-4C9B-4532-BA35-EE1EDE14FAB0}"/>
    <cellStyle name="Normal 9 6 2 4 3" xfId="36894" xr:uid="{9240E43F-F289-4D39-A17F-96289A1B1AD5}"/>
    <cellStyle name="Normal 9 6 2 5" xfId="16014" xr:uid="{BA670319-539D-4782-A4C9-2DA5B2AAD6D2}"/>
    <cellStyle name="Normal 9 6 2 5 2" xfId="43854" xr:uid="{8F922A8E-3715-4A5C-93D9-E4E5DEF02DF5}"/>
    <cellStyle name="Normal 9 6 2 6" xfId="29934" xr:uid="{A7A20345-042A-488B-9A22-90B3866EA28F}"/>
    <cellStyle name="Normal 9 6 3" xfId="2962" xr:uid="{30DD54BC-B931-47A5-A4EB-339C2CE97F6E}"/>
    <cellStyle name="Normal 9 6 3 2" xfId="6443" xr:uid="{F62A98B2-C08F-414E-B132-DDEC8D27CBBE}"/>
    <cellStyle name="Normal 9 6 3 2 2" xfId="13403" xr:uid="{4E401158-021C-4380-BD87-FD288F8768D4}"/>
    <cellStyle name="Normal 9 6 3 2 2 2" xfId="27323" xr:uid="{6B234339-201A-4555-9E18-AC366BD1CCAE}"/>
    <cellStyle name="Normal 9 6 3 2 2 2 2" xfId="55163" xr:uid="{84582B6E-C01E-4631-808D-BCEA36D82213}"/>
    <cellStyle name="Normal 9 6 3 2 2 3" xfId="41243" xr:uid="{CB4459C1-27A9-49F5-9872-5BEBB1ADC43B}"/>
    <cellStyle name="Normal 9 6 3 2 3" xfId="20363" xr:uid="{B943F416-69F8-434E-BAC6-07EED82C32A3}"/>
    <cellStyle name="Normal 9 6 3 2 3 2" xfId="48203" xr:uid="{AB67D95B-4D03-47D6-B8D4-9C6A3356A448}"/>
    <cellStyle name="Normal 9 6 3 2 4" xfId="34283" xr:uid="{C14B07DE-FFB0-4D3C-8537-73D64415B5A2}"/>
    <cellStyle name="Normal 9 6 3 3" xfId="9923" xr:uid="{7001D3CC-5105-4B18-A878-4C87BBCA342A}"/>
    <cellStyle name="Normal 9 6 3 3 2" xfId="23843" xr:uid="{C085A799-3B74-4F5D-A3B1-F75D547BC137}"/>
    <cellStyle name="Normal 9 6 3 3 2 2" xfId="51683" xr:uid="{A78021BA-2D01-48FF-BE32-68D2CAF1BC7F}"/>
    <cellStyle name="Normal 9 6 3 3 3" xfId="37763" xr:uid="{33A1E4B0-D992-4F90-865D-E39E2DBBB5E2}"/>
    <cellStyle name="Normal 9 6 3 4" xfId="16883" xr:uid="{44958BAA-45EE-4510-A1B2-0AE96FCC6871}"/>
    <cellStyle name="Normal 9 6 3 4 2" xfId="44723" xr:uid="{CB9E34A6-5F78-41AE-9093-485D036817C8}"/>
    <cellStyle name="Normal 9 6 3 5" xfId="30803" xr:uid="{EDADAA64-39E7-483E-8753-5B7B3DCF0106}"/>
    <cellStyle name="Normal 9 6 4" xfId="4702" xr:uid="{3979B107-2D29-4B47-9797-67A10601D780}"/>
    <cellStyle name="Normal 9 6 4 2" xfId="11663" xr:uid="{4C8E29C1-EFC8-41FB-926E-BF30D28A41E0}"/>
    <cellStyle name="Normal 9 6 4 2 2" xfId="25583" xr:uid="{128D5F88-3EA3-4D63-9823-A0C0E0959C2D}"/>
    <cellStyle name="Normal 9 6 4 2 2 2" xfId="53423" xr:uid="{2545C310-4AFC-4B68-B7D1-BCC43FACC280}"/>
    <cellStyle name="Normal 9 6 4 2 3" xfId="39503" xr:uid="{37317D77-C92E-47A0-BB45-CA9A29CA47D4}"/>
    <cellStyle name="Normal 9 6 4 3" xfId="18623" xr:uid="{4707E561-7B10-40B6-A000-A35DFA6F22AE}"/>
    <cellStyle name="Normal 9 6 4 3 2" xfId="46463" xr:uid="{D7A3E0FE-D47B-41F2-A593-7CE60708B502}"/>
    <cellStyle name="Normal 9 6 4 4" xfId="32543" xr:uid="{9EA53C1A-13FB-4C84-A2B9-6D46A4577510}"/>
    <cellStyle name="Normal 9 6 5" xfId="8183" xr:uid="{668BF75A-2685-401C-A336-BC17A38B0A45}"/>
    <cellStyle name="Normal 9 6 5 2" xfId="22103" xr:uid="{90A93893-2DBF-4BF5-8BB6-6611EC5B4CCE}"/>
    <cellStyle name="Normal 9 6 5 2 2" xfId="49943" xr:uid="{AD9D44BC-BEAF-462F-8A1B-AE1CAC9DA2C1}"/>
    <cellStyle name="Normal 9 6 5 3" xfId="36023" xr:uid="{5CB4DDFB-4851-445C-B249-8F8EF387DFCA}"/>
    <cellStyle name="Normal 9 6 6" xfId="15143" xr:uid="{317449DE-60D6-4EAF-BEA4-D1648A7D2960}"/>
    <cellStyle name="Normal 9 6 6 2" xfId="42983" xr:uid="{F179DE71-5B97-4618-BD29-EA2E99F498C6}"/>
    <cellStyle name="Normal 9 6 7" xfId="29063" xr:uid="{83368BC0-CB6C-42FF-AEB5-396D40679B83}"/>
    <cellStyle name="Normal 9 7" xfId="1558" xr:uid="{00000000-0005-0000-0000-0000D4040000}"/>
    <cellStyle name="Normal 9 7 2" xfId="2439" xr:uid="{8DA93D3E-3DCD-48CB-8C2D-93493FB38B15}"/>
    <cellStyle name="Normal 9 7 2 2" xfId="4181" xr:uid="{2341D382-165B-4CB4-9987-8A2F35FB6571}"/>
    <cellStyle name="Normal 9 7 2 2 2" xfId="7662" xr:uid="{1D2FCD25-540D-49BE-B68B-BF6031EBD1DF}"/>
    <cellStyle name="Normal 9 7 2 2 2 2" xfId="14622" xr:uid="{6FD7E6D9-6852-49DF-94B9-4E2830BBD9C0}"/>
    <cellStyle name="Normal 9 7 2 2 2 2 2" xfId="28542" xr:uid="{F5691E29-B17E-4F85-BF2F-B4476FFFE21F}"/>
    <cellStyle name="Normal 9 7 2 2 2 2 2 2" xfId="56382" xr:uid="{69ADC092-EDF7-4583-AA24-40497705E57A}"/>
    <cellStyle name="Normal 9 7 2 2 2 2 3" xfId="42462" xr:uid="{8B02977D-F9BD-494A-BEF9-D6F097C6CAAB}"/>
    <cellStyle name="Normal 9 7 2 2 2 3" xfId="21582" xr:uid="{2ED6A3C9-7D2F-4BF0-9B71-1044CDC3CF22}"/>
    <cellStyle name="Normal 9 7 2 2 2 3 2" xfId="49422" xr:uid="{88A84E47-A3D1-42CD-8974-656E651BAF9C}"/>
    <cellStyle name="Normal 9 7 2 2 2 4" xfId="35502" xr:uid="{80C604D8-8B75-4537-90F5-C2F1E0CDBA5B}"/>
    <cellStyle name="Normal 9 7 2 2 3" xfId="11142" xr:uid="{1679690E-C7A6-4818-9707-0228EF7227AC}"/>
    <cellStyle name="Normal 9 7 2 2 3 2" xfId="25062" xr:uid="{7F4C8FC6-6710-4D05-A71E-7DF45B68A916}"/>
    <cellStyle name="Normal 9 7 2 2 3 2 2" xfId="52902" xr:uid="{2907DC64-205C-4D96-A5BB-5D36B816233B}"/>
    <cellStyle name="Normal 9 7 2 2 3 3" xfId="38982" xr:uid="{F088B6AC-6D56-4F96-A288-EA0644484916}"/>
    <cellStyle name="Normal 9 7 2 2 4" xfId="18102" xr:uid="{9C589262-41F9-4360-9762-EE6B1E5FBB21}"/>
    <cellStyle name="Normal 9 7 2 2 4 2" xfId="45942" xr:uid="{3D656251-6F90-4063-8283-203A0EBC39A9}"/>
    <cellStyle name="Normal 9 7 2 2 5" xfId="32022" xr:uid="{C3B37D7D-FBE7-4C59-9037-17DA8973EB66}"/>
    <cellStyle name="Normal 9 7 2 3" xfId="5921" xr:uid="{6D1BA4BA-634F-484F-8227-DE65F61AB853}"/>
    <cellStyle name="Normal 9 7 2 3 2" xfId="12882" xr:uid="{409B3A06-4C7B-471F-A1D0-ED6315E337F5}"/>
    <cellStyle name="Normal 9 7 2 3 2 2" xfId="26802" xr:uid="{963412A0-B70C-4CD6-8A72-6532FA1D1834}"/>
    <cellStyle name="Normal 9 7 2 3 2 2 2" xfId="54642" xr:uid="{BC290091-6052-452F-9087-C93921754733}"/>
    <cellStyle name="Normal 9 7 2 3 2 3" xfId="40722" xr:uid="{01E58D4C-87D4-40E2-9BC2-954B666D3531}"/>
    <cellStyle name="Normal 9 7 2 3 3" xfId="19842" xr:uid="{356D23B0-0B48-4AFB-A821-10B4F8730C67}"/>
    <cellStyle name="Normal 9 7 2 3 3 2" xfId="47682" xr:uid="{07B70C2A-B444-4942-AC63-107CC5445C61}"/>
    <cellStyle name="Normal 9 7 2 3 4" xfId="33762" xr:uid="{A82BB1A8-260C-4A29-94F8-33F718344277}"/>
    <cellStyle name="Normal 9 7 2 4" xfId="9402" xr:uid="{1CFDA600-41B6-49C1-883B-CDC02ED665F8}"/>
    <cellStyle name="Normal 9 7 2 4 2" xfId="23322" xr:uid="{0C0342FF-5192-4890-9FBF-54507946D7CC}"/>
    <cellStyle name="Normal 9 7 2 4 2 2" xfId="51162" xr:uid="{E1F735C0-ADF1-4110-ACF4-7B5C4773D474}"/>
    <cellStyle name="Normal 9 7 2 4 3" xfId="37242" xr:uid="{7A4D587C-F06B-4501-A256-8326AD9E80BB}"/>
    <cellStyle name="Normal 9 7 2 5" xfId="16362" xr:uid="{4FDD9F43-DFE6-41C9-9F5D-EE397DA9368C}"/>
    <cellStyle name="Normal 9 7 2 5 2" xfId="44202" xr:uid="{3A44E65A-C825-4FA2-8537-B7DCE4E64831}"/>
    <cellStyle name="Normal 9 7 2 6" xfId="30282" xr:uid="{000EFC6C-A404-486F-921B-7F55623501FF}"/>
    <cellStyle name="Normal 9 7 3" xfId="3310" xr:uid="{A8FD9FF7-E211-471B-B96A-F086892F19A8}"/>
    <cellStyle name="Normal 9 7 3 2" xfId="6791" xr:uid="{C8C069C4-0F2F-4BBF-A91A-2EEAD9AEA501}"/>
    <cellStyle name="Normal 9 7 3 2 2" xfId="13751" xr:uid="{E2F03215-8F2A-4C79-A1D9-93C16C9D3BD7}"/>
    <cellStyle name="Normal 9 7 3 2 2 2" xfId="27671" xr:uid="{F14FF93D-4DF5-4CDC-8D65-44641FBE9D61}"/>
    <cellStyle name="Normal 9 7 3 2 2 2 2" xfId="55511" xr:uid="{22A4E142-C9E2-4878-913F-3C32CF069AD9}"/>
    <cellStyle name="Normal 9 7 3 2 2 3" xfId="41591" xr:uid="{84C04E7E-A297-4DBF-AAF2-2710604D4595}"/>
    <cellStyle name="Normal 9 7 3 2 3" xfId="20711" xr:uid="{304E25CE-AC9C-4080-A014-54B9187C1AFA}"/>
    <cellStyle name="Normal 9 7 3 2 3 2" xfId="48551" xr:uid="{C99B5B34-A0AD-47A6-BB72-221FC158CDCD}"/>
    <cellStyle name="Normal 9 7 3 2 4" xfId="34631" xr:uid="{A69C9E48-4042-4FD5-A65E-007F59E98FBA}"/>
    <cellStyle name="Normal 9 7 3 3" xfId="10271" xr:uid="{AFF6B730-F12A-439D-90F9-B3A35FC43587}"/>
    <cellStyle name="Normal 9 7 3 3 2" xfId="24191" xr:uid="{E2D22BB7-803F-47AA-A5C2-CBD98D9C1223}"/>
    <cellStyle name="Normal 9 7 3 3 2 2" xfId="52031" xr:uid="{6364DECC-839D-467C-9D04-1744B1D5E7D3}"/>
    <cellStyle name="Normal 9 7 3 3 3" xfId="38111" xr:uid="{1122D620-1D3F-4735-91B9-9C92DC302399}"/>
    <cellStyle name="Normal 9 7 3 4" xfId="17231" xr:uid="{3B1F56A8-A6EA-4AFC-AEA8-0F443A3D6CB5}"/>
    <cellStyle name="Normal 9 7 3 4 2" xfId="45071" xr:uid="{6DE11EA6-132E-4BEA-A82D-DA9E8FF5EC42}"/>
    <cellStyle name="Normal 9 7 3 5" xfId="31151" xr:uid="{EFD3F67F-E3B0-4A1C-A50D-AC50F46BB300}"/>
    <cellStyle name="Normal 9 7 4" xfId="5050" xr:uid="{57557F24-F838-4E9C-8340-D412C79C3353}"/>
    <cellStyle name="Normal 9 7 4 2" xfId="12011" xr:uid="{3A5E83EF-7EBC-4893-B5D3-9385DFCD6159}"/>
    <cellStyle name="Normal 9 7 4 2 2" xfId="25931" xr:uid="{5CBA7A52-A48A-4C3D-B8B5-FC6C394391BA}"/>
    <cellStyle name="Normal 9 7 4 2 2 2" xfId="53771" xr:uid="{85088B62-6935-4F6C-B353-1E489A8AD075}"/>
    <cellStyle name="Normal 9 7 4 2 3" xfId="39851" xr:uid="{28886730-0F4A-473B-A731-6D7448270953}"/>
    <cellStyle name="Normal 9 7 4 3" xfId="18971" xr:uid="{BEA0673E-9BC5-46A4-8237-03B1FF9B0302}"/>
    <cellStyle name="Normal 9 7 4 3 2" xfId="46811" xr:uid="{5BEFB258-3050-4887-A657-3AC544B984D1}"/>
    <cellStyle name="Normal 9 7 4 4" xfId="32891" xr:uid="{CD47009D-3AE3-46FE-B873-9059F338FB7E}"/>
    <cellStyle name="Normal 9 7 5" xfId="8531" xr:uid="{972882A6-D21B-4977-9D37-70582218BE8F}"/>
    <cellStyle name="Normal 9 7 5 2" xfId="22451" xr:uid="{1AEC1EB5-B06D-4131-8654-E5C6F6FF2112}"/>
    <cellStyle name="Normal 9 7 5 2 2" xfId="50291" xr:uid="{B5DBA6D5-9BDF-41A6-A818-7E5B3F322F66}"/>
    <cellStyle name="Normal 9 7 5 3" xfId="36371" xr:uid="{FE8D6D45-98EF-40F1-82D8-8D16929EBCD8}"/>
    <cellStyle name="Normal 9 7 6" xfId="15491" xr:uid="{1639A882-4680-44FC-90F7-BD56D6C58B40}"/>
    <cellStyle name="Normal 9 7 6 2" xfId="43331" xr:uid="{32B55CC6-DA14-4C0A-A9F0-2C4CAAAF54DA}"/>
    <cellStyle name="Normal 9 7 7" xfId="29411" xr:uid="{6D81276E-2F90-40F7-8B6E-580A6702043F}"/>
    <cellStyle name="Normal 9 8" xfId="1593" xr:uid="{573E1F3C-A0FE-474A-AEE5-1DFBA422154D}"/>
    <cellStyle name="Normal 9 8 2" xfId="3335" xr:uid="{33A7D0DE-B264-420E-B47E-18DC44076708}"/>
    <cellStyle name="Normal 9 8 2 2" xfId="6816" xr:uid="{9196C5CC-3CC7-4F1F-991E-C7CBF9BB376F}"/>
    <cellStyle name="Normal 9 8 2 2 2" xfId="13776" xr:uid="{9651EF1A-038B-44F4-B96A-FA2F5BC9D87A}"/>
    <cellStyle name="Normal 9 8 2 2 2 2" xfId="27696" xr:uid="{329A4712-D6B6-44A6-AAE5-843D2EC643ED}"/>
    <cellStyle name="Normal 9 8 2 2 2 2 2" xfId="55536" xr:uid="{6D9ABB2C-422C-4B05-9B85-B00BD645F218}"/>
    <cellStyle name="Normal 9 8 2 2 2 3" xfId="41616" xr:uid="{42288190-B15D-416B-991B-EBC4AFE5F8E3}"/>
    <cellStyle name="Normal 9 8 2 2 3" xfId="20736" xr:uid="{40161BAE-9B4D-47F6-8E8B-FE78218A86C6}"/>
    <cellStyle name="Normal 9 8 2 2 3 2" xfId="48576" xr:uid="{A46D42A2-F238-44A7-AB74-611275FDCADF}"/>
    <cellStyle name="Normal 9 8 2 2 4" xfId="34656" xr:uid="{2AF59E0B-D0ED-4DF0-BAA3-DE4F18ADBADC}"/>
    <cellStyle name="Normal 9 8 2 3" xfId="10296" xr:uid="{500BD254-5C50-496A-81DA-6646E590145A}"/>
    <cellStyle name="Normal 9 8 2 3 2" xfId="24216" xr:uid="{6BD1BF89-733F-4973-AD9B-7DEFF683104C}"/>
    <cellStyle name="Normal 9 8 2 3 2 2" xfId="52056" xr:uid="{E150A4E9-59A8-4D5F-BDF7-C470A4D63084}"/>
    <cellStyle name="Normal 9 8 2 3 3" xfId="38136" xr:uid="{0604B28E-A575-4717-B061-ACD419F43AED}"/>
    <cellStyle name="Normal 9 8 2 4" xfId="17256" xr:uid="{BEBC223A-F716-4DF4-BAF7-B7D696D89E79}"/>
    <cellStyle name="Normal 9 8 2 4 2" xfId="45096" xr:uid="{1B0D4A4D-5BF7-435C-88B0-1C83C9F221B5}"/>
    <cellStyle name="Normal 9 8 2 5" xfId="31176" xr:uid="{968CC057-2EB6-4F8B-8F1F-9BA28F4E5518}"/>
    <cellStyle name="Normal 9 8 3" xfId="5075" xr:uid="{16D71A55-1724-4092-AB9F-A0E7583C2B7D}"/>
    <cellStyle name="Normal 9 8 3 2" xfId="12036" xr:uid="{BF9C4F3D-2E4B-479E-B600-3DFA4B3FBFAD}"/>
    <cellStyle name="Normal 9 8 3 2 2" xfId="25956" xr:uid="{6C6B8725-01BF-4AB8-AB5D-BB332F5DFA7C}"/>
    <cellStyle name="Normal 9 8 3 2 2 2" xfId="53796" xr:uid="{86CD4C6F-5DE5-42FC-9009-EBAB56B04D3F}"/>
    <cellStyle name="Normal 9 8 3 2 3" xfId="39876" xr:uid="{45EC83C2-0FA8-44C6-977F-4C75B5FF27B9}"/>
    <cellStyle name="Normal 9 8 3 3" xfId="18996" xr:uid="{6EF136F7-FDB3-4069-B69E-510E147DED0A}"/>
    <cellStyle name="Normal 9 8 3 3 2" xfId="46836" xr:uid="{B5E0A7D9-34C9-4E5B-945E-F8E7DA46588E}"/>
    <cellStyle name="Normal 9 8 3 4" xfId="32916" xr:uid="{548C16B7-D0BB-4418-838B-D68F4E2455A7}"/>
    <cellStyle name="Normal 9 8 4" xfId="8556" xr:uid="{66F3A4D8-F599-4274-B674-E06A24AEAC50}"/>
    <cellStyle name="Normal 9 8 4 2" xfId="22476" xr:uid="{A13206E6-EF14-4D2A-838B-1597738DC18C}"/>
    <cellStyle name="Normal 9 8 4 2 2" xfId="50316" xr:uid="{ADA247C0-9956-4597-A752-E6C8FDB67F9C}"/>
    <cellStyle name="Normal 9 8 4 3" xfId="36396" xr:uid="{338EE940-0F38-4A3B-B5CF-FBC5EAD8641A}"/>
    <cellStyle name="Normal 9 8 5" xfId="15516" xr:uid="{38D72A14-9095-4114-9FAD-F35838B6A068}"/>
    <cellStyle name="Normal 9 8 5 2" xfId="43356" xr:uid="{585F8400-8A57-4D5D-8E27-0A1A9C674C35}"/>
    <cellStyle name="Normal 9 8 6" xfId="29436" xr:uid="{BED153AD-0662-430F-98EA-211684A2DC28}"/>
    <cellStyle name="Normal 9 9" xfId="2464" xr:uid="{AE5EB70B-B0B0-4117-83DE-FB4F4F28C905}"/>
    <cellStyle name="Normal 9 9 2" xfId="5945" xr:uid="{B6F75062-F94E-4A36-82DA-E98AD231FE2C}"/>
    <cellStyle name="Normal 9 9 2 2" xfId="12905" xr:uid="{31F14A3F-3C2A-422D-AF1B-938BF91E00C7}"/>
    <cellStyle name="Normal 9 9 2 2 2" xfId="26825" xr:uid="{F566D221-EFA4-4349-B2FD-938F0D23D23E}"/>
    <cellStyle name="Normal 9 9 2 2 2 2" xfId="54665" xr:uid="{4E3680CC-C6E1-4FA3-B2E7-5808A9F04889}"/>
    <cellStyle name="Normal 9 9 2 2 3" xfId="40745" xr:uid="{C61FF73E-76E8-43AA-BC3D-9BB2B065AE19}"/>
    <cellStyle name="Normal 9 9 2 3" xfId="19865" xr:uid="{1D78EFE2-9AF6-460F-BCD5-990DC3DB1644}"/>
    <cellStyle name="Normal 9 9 2 3 2" xfId="47705" xr:uid="{799FE872-E966-42EB-A6A1-BDE6DCE0CE35}"/>
    <cellStyle name="Normal 9 9 2 4" xfId="33785" xr:uid="{B83AB125-D6A5-49C9-B6B4-248FEB463875}"/>
    <cellStyle name="Normal 9 9 3" xfId="9425" xr:uid="{B5756AE1-406E-4564-88FB-700294BDE5C0}"/>
    <cellStyle name="Normal 9 9 3 2" xfId="23345" xr:uid="{75772A07-51CD-4678-97FE-D3DA14AC2B34}"/>
    <cellStyle name="Normal 9 9 3 2 2" xfId="51185" xr:uid="{171D1FB5-48C6-4CE4-ACE4-BE6D6233231B}"/>
    <cellStyle name="Normal 9 9 3 3" xfId="37265" xr:uid="{5685788A-B6F7-40AE-9152-3B0A8E544D81}"/>
    <cellStyle name="Normal 9 9 4" xfId="16385" xr:uid="{870B6B96-7718-4C53-9F5E-09BDB7AB529E}"/>
    <cellStyle name="Normal 9 9 4 2" xfId="44225" xr:uid="{5B47B37E-57DB-4DF4-A2D3-5F2DBEA2E42B}"/>
    <cellStyle name="Normal 9 9 5" xfId="30305" xr:uid="{29BA0568-7D63-470E-B3AD-27840AFD5C5C}"/>
    <cellStyle name="Normal 90" xfId="699" xr:uid="{00000000-0005-0000-0000-0000D5040000}"/>
    <cellStyle name="Normal 90 2" xfId="1138" xr:uid="{00000000-0005-0000-0000-0000D6040000}"/>
    <cellStyle name="Normal 90 2 2" xfId="2092" xr:uid="{6A0A4FE8-6D69-46CE-980E-46E440EC42BE}"/>
    <cellStyle name="Normal 90 2 2 2" xfId="3834" xr:uid="{34A69A5C-0B71-48CC-BCD7-5DF8D8842024}"/>
    <cellStyle name="Normal 90 2 2 2 2" xfId="7315" xr:uid="{14949A7F-6B33-4DE9-909C-8872058E7643}"/>
    <cellStyle name="Normal 90 2 2 2 2 2" xfId="14275" xr:uid="{0896D698-D982-48B2-A28A-F15292E32C62}"/>
    <cellStyle name="Normal 90 2 2 2 2 2 2" xfId="28195" xr:uid="{06307FAD-7846-4A93-A24B-C014F597FAB9}"/>
    <cellStyle name="Normal 90 2 2 2 2 2 2 2" xfId="56035" xr:uid="{C9BF9899-06BE-4228-A2BE-6D404919EC96}"/>
    <cellStyle name="Normal 90 2 2 2 2 2 3" xfId="42115" xr:uid="{1DA263A4-9B3A-45BC-BAA3-771BBA46EA22}"/>
    <cellStyle name="Normal 90 2 2 2 2 3" xfId="21235" xr:uid="{F75D967A-74EF-43E4-94F4-0CA3F5C59237}"/>
    <cellStyle name="Normal 90 2 2 2 2 3 2" xfId="49075" xr:uid="{C55799EC-576D-40EC-A848-81CEF9D28716}"/>
    <cellStyle name="Normal 90 2 2 2 2 4" xfId="35155" xr:uid="{E7812925-6CF1-47A1-831F-13325AA970B6}"/>
    <cellStyle name="Normal 90 2 2 2 3" xfId="10795" xr:uid="{BE98BE31-8D6F-4853-8123-3FB2A125080B}"/>
    <cellStyle name="Normal 90 2 2 2 3 2" xfId="24715" xr:uid="{E59E45DB-0327-41AB-9C8E-FEF5D55DD13A}"/>
    <cellStyle name="Normal 90 2 2 2 3 2 2" xfId="52555" xr:uid="{06EA3B56-8862-4800-A7EE-56E82C466552}"/>
    <cellStyle name="Normal 90 2 2 2 3 3" xfId="38635" xr:uid="{3790E02D-D1F7-4387-AF8B-C49306C15886}"/>
    <cellStyle name="Normal 90 2 2 2 4" xfId="17755" xr:uid="{6B30FCD9-052B-4E93-A3A4-71906E8A25E9}"/>
    <cellStyle name="Normal 90 2 2 2 4 2" xfId="45595" xr:uid="{AF912987-4A08-4439-85CE-8B9426EE0B74}"/>
    <cellStyle name="Normal 90 2 2 2 5" xfId="31675" xr:uid="{AA34A389-A026-4B69-85A0-6E4C533E4621}"/>
    <cellStyle name="Normal 90 2 2 3" xfId="5574" xr:uid="{0F511A77-02B2-4A7F-96E4-2086F874BD69}"/>
    <cellStyle name="Normal 90 2 2 3 2" xfId="12535" xr:uid="{BBF821A9-DF8D-40A4-86EC-B195FE3ECE96}"/>
    <cellStyle name="Normal 90 2 2 3 2 2" xfId="26455" xr:uid="{1469B2CD-F0AD-4ACE-9C38-41B48C20B7C9}"/>
    <cellStyle name="Normal 90 2 2 3 2 2 2" xfId="54295" xr:uid="{350E1DF9-13F5-49AC-92F8-86DED38F51FD}"/>
    <cellStyle name="Normal 90 2 2 3 2 3" xfId="40375" xr:uid="{045037BB-57ED-4B89-9298-A2F78E8A1045}"/>
    <cellStyle name="Normal 90 2 2 3 3" xfId="19495" xr:uid="{BA6208C0-900A-4836-B649-ED69A0201DE6}"/>
    <cellStyle name="Normal 90 2 2 3 3 2" xfId="47335" xr:uid="{1E139012-9B9F-406E-A254-63C50D869122}"/>
    <cellStyle name="Normal 90 2 2 3 4" xfId="33415" xr:uid="{A0D069B9-CF66-4BF5-B11D-3AC016B42070}"/>
    <cellStyle name="Normal 90 2 2 4" xfId="9055" xr:uid="{35D1BE8C-9E2B-4144-94E4-7ACD4A1DFC2D}"/>
    <cellStyle name="Normal 90 2 2 4 2" xfId="22975" xr:uid="{EF7E5B42-C4D2-46F6-9A8D-52CB49814975}"/>
    <cellStyle name="Normal 90 2 2 4 2 2" xfId="50815" xr:uid="{856877A0-3B95-442E-8121-517483B580E3}"/>
    <cellStyle name="Normal 90 2 2 4 3" xfId="36895" xr:uid="{2906C99B-CECA-4D9A-A5E6-F51B33B8F0F0}"/>
    <cellStyle name="Normal 90 2 2 5" xfId="16015" xr:uid="{60E35213-ED6C-437F-9B7F-BB8224860392}"/>
    <cellStyle name="Normal 90 2 2 5 2" xfId="43855" xr:uid="{7BB7F533-329B-4817-AAF8-16716E036ABB}"/>
    <cellStyle name="Normal 90 2 2 6" xfId="29935" xr:uid="{05482894-0726-473F-B2B7-0428504CB343}"/>
    <cellStyle name="Normal 90 2 3" xfId="2963" xr:uid="{63BDF31F-F91A-4884-84FF-A1D636BDC647}"/>
    <cellStyle name="Normal 90 2 3 2" xfId="6444" xr:uid="{391FF10B-FC05-4C4B-A197-DF0995215E86}"/>
    <cellStyle name="Normal 90 2 3 2 2" xfId="13404" xr:uid="{5C64BE7E-79D5-43C0-B39F-CC967B9CE81E}"/>
    <cellStyle name="Normal 90 2 3 2 2 2" xfId="27324" xr:uid="{D2198A5D-07BB-48A8-A010-6B1005643EB9}"/>
    <cellStyle name="Normal 90 2 3 2 2 2 2" xfId="55164" xr:uid="{8F88E41A-54F9-4EA6-9088-9689D8668694}"/>
    <cellStyle name="Normal 90 2 3 2 2 3" xfId="41244" xr:uid="{63D6DAF8-ED71-4CE1-BDCF-27C049E8BB6F}"/>
    <cellStyle name="Normal 90 2 3 2 3" xfId="20364" xr:uid="{EB05CB09-D67B-4B3F-BEA6-094B3EDE2E22}"/>
    <cellStyle name="Normal 90 2 3 2 3 2" xfId="48204" xr:uid="{C55AF3C9-25D0-419C-9023-DAAA00F04B47}"/>
    <cellStyle name="Normal 90 2 3 2 4" xfId="34284" xr:uid="{932847EC-96E5-4EC6-9989-07DD616D4D3B}"/>
    <cellStyle name="Normal 90 2 3 3" xfId="9924" xr:uid="{85C30530-A4A6-47AB-B10C-FFE5539580A9}"/>
    <cellStyle name="Normal 90 2 3 3 2" xfId="23844" xr:uid="{C4F0D0CA-60AD-4A7E-8E5F-D7E6271F84A9}"/>
    <cellStyle name="Normal 90 2 3 3 2 2" xfId="51684" xr:uid="{F41B2322-71F8-4D82-9B72-D66E3F00FE52}"/>
    <cellStyle name="Normal 90 2 3 3 3" xfId="37764" xr:uid="{50AB5951-DB3B-4099-8FA0-C31FBF840538}"/>
    <cellStyle name="Normal 90 2 3 4" xfId="16884" xr:uid="{28897404-ACF3-427B-90E5-BA49E27792C4}"/>
    <cellStyle name="Normal 90 2 3 4 2" xfId="44724" xr:uid="{47ABE84E-6226-417B-B07D-6BA552B019BE}"/>
    <cellStyle name="Normal 90 2 3 5" xfId="30804" xr:uid="{850224F5-91CA-4255-8450-E74A8E51C12A}"/>
    <cellStyle name="Normal 90 2 4" xfId="4703" xr:uid="{DC8F1E8B-68CB-42BB-B2E9-3C8E229C84BD}"/>
    <cellStyle name="Normal 90 2 4 2" xfId="11664" xr:uid="{5FCE1ACF-A1C0-4C5B-BEAE-A8E1FD7150E1}"/>
    <cellStyle name="Normal 90 2 4 2 2" xfId="25584" xr:uid="{BFA8BB18-8993-49FB-A468-6A7D03E2C0E1}"/>
    <cellStyle name="Normal 90 2 4 2 2 2" xfId="53424" xr:uid="{432B1CE8-4085-4241-9C40-6412358363A0}"/>
    <cellStyle name="Normal 90 2 4 2 3" xfId="39504" xr:uid="{84E788AE-A028-42DD-9303-ECD12B9D72C2}"/>
    <cellStyle name="Normal 90 2 4 3" xfId="18624" xr:uid="{91F3A94C-5F3F-4E83-896D-FDD02EC2C276}"/>
    <cellStyle name="Normal 90 2 4 3 2" xfId="46464" xr:uid="{7DD90776-C549-45B5-B13E-35EA8102661E}"/>
    <cellStyle name="Normal 90 2 4 4" xfId="32544" xr:uid="{02DFE6E6-5AE0-4477-8AC0-1C586A30C845}"/>
    <cellStyle name="Normal 90 2 5" xfId="8184" xr:uid="{F9ADEE92-CE76-4B47-99D7-C6B068FBF364}"/>
    <cellStyle name="Normal 90 2 5 2" xfId="22104" xr:uid="{71B8C341-E1A0-4C8F-BD3B-6F8D3C505619}"/>
    <cellStyle name="Normal 90 2 5 2 2" xfId="49944" xr:uid="{6CD4783D-1C60-4EA5-8388-49457317F6DF}"/>
    <cellStyle name="Normal 90 2 5 3" xfId="36024" xr:uid="{A2F4A822-3E34-4B07-A6E2-F0899B41BB3B}"/>
    <cellStyle name="Normal 90 2 6" xfId="15144" xr:uid="{BD41BAA2-BBFB-45A1-9B4F-71936F857B37}"/>
    <cellStyle name="Normal 90 2 6 2" xfId="42984" xr:uid="{B8A0BFD0-D156-4EBB-8582-309272361B01}"/>
    <cellStyle name="Normal 90 2 7" xfId="29064" xr:uid="{7FE505DE-56F4-4072-9637-4F1F45A65247}"/>
    <cellStyle name="Normal 90 3" xfId="1559" xr:uid="{00000000-0005-0000-0000-0000D7040000}"/>
    <cellStyle name="Normal 90 3 2" xfId="2440" xr:uid="{F3FCB0C4-4F0C-41E8-B76A-562EA90F4420}"/>
    <cellStyle name="Normal 90 3 2 2" xfId="4182" xr:uid="{E1056118-776C-4095-80B3-758C5DED192D}"/>
    <cellStyle name="Normal 90 3 2 2 2" xfId="7663" xr:uid="{A53D3FF2-70A3-4860-ADAC-BFF61839FCE5}"/>
    <cellStyle name="Normal 90 3 2 2 2 2" xfId="14623" xr:uid="{D1B8D873-49C2-41DC-AE21-B816CAC361AE}"/>
    <cellStyle name="Normal 90 3 2 2 2 2 2" xfId="28543" xr:uid="{6CC6AF93-C54A-4597-B2D4-2D11CDB8FD77}"/>
    <cellStyle name="Normal 90 3 2 2 2 2 2 2" xfId="56383" xr:uid="{D6261248-9A07-465B-9C7E-096794CEE7B0}"/>
    <cellStyle name="Normal 90 3 2 2 2 2 3" xfId="42463" xr:uid="{6866E5BA-5F51-411E-A96C-6A41C465047D}"/>
    <cellStyle name="Normal 90 3 2 2 2 3" xfId="21583" xr:uid="{9A29F701-C202-4446-8EEB-1FE8D617D248}"/>
    <cellStyle name="Normal 90 3 2 2 2 3 2" xfId="49423" xr:uid="{05B5D21C-D14D-499A-9F9C-EC32EAEECF80}"/>
    <cellStyle name="Normal 90 3 2 2 2 4" xfId="35503" xr:uid="{FEE33A0A-7E20-41FD-BF38-AF1AA5491EC9}"/>
    <cellStyle name="Normal 90 3 2 2 3" xfId="11143" xr:uid="{759A235E-17E0-435C-83D1-70383DE19C4D}"/>
    <cellStyle name="Normal 90 3 2 2 3 2" xfId="25063" xr:uid="{3436FE7C-B9F2-40F0-9C0A-4FD5EE62F6D1}"/>
    <cellStyle name="Normal 90 3 2 2 3 2 2" xfId="52903" xr:uid="{45B75B29-ABE0-4490-A368-100983D8B96A}"/>
    <cellStyle name="Normal 90 3 2 2 3 3" xfId="38983" xr:uid="{84C9BA77-1E1D-4F41-9F6A-F5730CB43041}"/>
    <cellStyle name="Normal 90 3 2 2 4" xfId="18103" xr:uid="{C37237F9-4FAE-4943-867A-F92A6ECB6D12}"/>
    <cellStyle name="Normal 90 3 2 2 4 2" xfId="45943" xr:uid="{7C828FB3-C04A-442B-937C-A307FEFF4C47}"/>
    <cellStyle name="Normal 90 3 2 2 5" xfId="32023" xr:uid="{CC7DF39D-A95A-4091-8EF0-51EDAF8B7F22}"/>
    <cellStyle name="Normal 90 3 2 3" xfId="5922" xr:uid="{021BD3DC-FDF7-4522-9E2C-A44C26BF6CC7}"/>
    <cellStyle name="Normal 90 3 2 3 2" xfId="12883" xr:uid="{E0DD5FD2-F8C7-46F8-B234-895FBFE63F82}"/>
    <cellStyle name="Normal 90 3 2 3 2 2" xfId="26803" xr:uid="{0227876B-4E1A-4F9A-A334-A7B1A16DD2A3}"/>
    <cellStyle name="Normal 90 3 2 3 2 2 2" xfId="54643" xr:uid="{0790CB6E-891D-40F7-B940-938F31140252}"/>
    <cellStyle name="Normal 90 3 2 3 2 3" xfId="40723" xr:uid="{CA6B4CF3-74D2-4715-932F-D557BEE93FC0}"/>
    <cellStyle name="Normal 90 3 2 3 3" xfId="19843" xr:uid="{64AF6339-1390-46F0-9D11-697890672A31}"/>
    <cellStyle name="Normal 90 3 2 3 3 2" xfId="47683" xr:uid="{7AEA616E-E27C-4DF9-8BE8-670D3880CC45}"/>
    <cellStyle name="Normal 90 3 2 3 4" xfId="33763" xr:uid="{A0ECCB4F-6017-4650-892E-47588EE1A8A5}"/>
    <cellStyle name="Normal 90 3 2 4" xfId="9403" xr:uid="{E5D05CA9-FEFA-45F9-ACB9-045A88112BEA}"/>
    <cellStyle name="Normal 90 3 2 4 2" xfId="23323" xr:uid="{5F9116E0-3E0F-405B-9F9F-5521FCA16F13}"/>
    <cellStyle name="Normal 90 3 2 4 2 2" xfId="51163" xr:uid="{3EF4ED9E-C91A-4B07-9917-114CC7290469}"/>
    <cellStyle name="Normal 90 3 2 4 3" xfId="37243" xr:uid="{6FF7E7BF-CB71-4D6D-8D03-0B37825C90B5}"/>
    <cellStyle name="Normal 90 3 2 5" xfId="16363" xr:uid="{246CB42B-BF92-4884-983E-2FAFD9FD151C}"/>
    <cellStyle name="Normal 90 3 2 5 2" xfId="44203" xr:uid="{A8BFFBAB-26AB-4849-B824-5B83C715F987}"/>
    <cellStyle name="Normal 90 3 2 6" xfId="30283" xr:uid="{24A99350-E44D-4398-B81F-93E6CE9C224D}"/>
    <cellStyle name="Normal 90 3 3" xfId="3311" xr:uid="{6542499C-9E1E-4ABA-9FD5-D6C4B2EED644}"/>
    <cellStyle name="Normal 90 3 3 2" xfId="6792" xr:uid="{5B1FB5D1-75B3-4CFE-800B-CE2A84720B70}"/>
    <cellStyle name="Normal 90 3 3 2 2" xfId="13752" xr:uid="{2EA96571-0551-41AA-A192-B246EC32F167}"/>
    <cellStyle name="Normal 90 3 3 2 2 2" xfId="27672" xr:uid="{BEE5C3A3-A877-4BD4-8E1F-5A033ED09313}"/>
    <cellStyle name="Normal 90 3 3 2 2 2 2" xfId="55512" xr:uid="{556FD213-EA60-42E8-9EF5-834C08609EBA}"/>
    <cellStyle name="Normal 90 3 3 2 2 3" xfId="41592" xr:uid="{85D098D0-5487-4180-BB20-DE6241FA63E6}"/>
    <cellStyle name="Normal 90 3 3 2 3" xfId="20712" xr:uid="{0CD1BAFB-3594-46D2-AEB8-76DE59A29B7C}"/>
    <cellStyle name="Normal 90 3 3 2 3 2" xfId="48552" xr:uid="{067A0A10-8C19-4197-8A13-AA7B5C2A1725}"/>
    <cellStyle name="Normal 90 3 3 2 4" xfId="34632" xr:uid="{A712CAC9-D503-462F-922D-1DBAA42FD3BF}"/>
    <cellStyle name="Normal 90 3 3 3" xfId="10272" xr:uid="{64761B26-39E6-474A-A294-70869691BE26}"/>
    <cellStyle name="Normal 90 3 3 3 2" xfId="24192" xr:uid="{4D92C7D4-B2DF-4816-9B5A-876095F2684C}"/>
    <cellStyle name="Normal 90 3 3 3 2 2" xfId="52032" xr:uid="{22CB378B-1985-459B-AAB6-3DADE84D23AD}"/>
    <cellStyle name="Normal 90 3 3 3 3" xfId="38112" xr:uid="{567BE6F5-A0E2-4138-A416-862AD1C43ABD}"/>
    <cellStyle name="Normal 90 3 3 4" xfId="17232" xr:uid="{55450B37-DEE4-4D10-B20C-743217C3D449}"/>
    <cellStyle name="Normal 90 3 3 4 2" xfId="45072" xr:uid="{29561C72-8F99-4893-816E-60B53CAD1A1E}"/>
    <cellStyle name="Normal 90 3 3 5" xfId="31152" xr:uid="{495013A7-1C14-4E83-8CD2-0BF25F433690}"/>
    <cellStyle name="Normal 90 3 4" xfId="5051" xr:uid="{07F78568-7E53-497E-AD01-DCB1A38036DD}"/>
    <cellStyle name="Normal 90 3 4 2" xfId="12012" xr:uid="{1A17A76D-3754-4E53-8AC7-BB56787ED21A}"/>
    <cellStyle name="Normal 90 3 4 2 2" xfId="25932" xr:uid="{0E67E11E-A209-492B-8A62-44D038FC9E75}"/>
    <cellStyle name="Normal 90 3 4 2 2 2" xfId="53772" xr:uid="{D9A4739E-9F28-4F88-BA3F-6C9B892236EF}"/>
    <cellStyle name="Normal 90 3 4 2 3" xfId="39852" xr:uid="{6A25227B-263F-41CD-9F04-5697EC8E9197}"/>
    <cellStyle name="Normal 90 3 4 3" xfId="18972" xr:uid="{140720F8-703D-4232-B739-88E34E300A5E}"/>
    <cellStyle name="Normal 90 3 4 3 2" xfId="46812" xr:uid="{4E919700-73E9-42BA-A8C6-431547890A3E}"/>
    <cellStyle name="Normal 90 3 4 4" xfId="32892" xr:uid="{2260E03D-5DE1-4AE7-B88E-787854F10B09}"/>
    <cellStyle name="Normal 90 3 5" xfId="8532" xr:uid="{0626D41C-2FCE-491F-8226-1AFBA2F88643}"/>
    <cellStyle name="Normal 90 3 5 2" xfId="22452" xr:uid="{786A3B4E-D55A-407E-B27F-04B5296EE01E}"/>
    <cellStyle name="Normal 90 3 5 2 2" xfId="50292" xr:uid="{223B2069-75D2-4DE1-BCCF-8ADF840DC027}"/>
    <cellStyle name="Normal 90 3 5 3" xfId="36372" xr:uid="{84FA8D16-84E1-4E91-BF1F-C06480001002}"/>
    <cellStyle name="Normal 90 3 6" xfId="15492" xr:uid="{91FD50AF-ACF8-4262-B614-B0E16F263680}"/>
    <cellStyle name="Normal 90 3 6 2" xfId="43332" xr:uid="{320332BE-1BB2-4B1D-8F74-67DEF38A7B87}"/>
    <cellStyle name="Normal 90 3 7" xfId="29412" xr:uid="{21CB16B6-2A98-44E8-BC6D-0703578EC93B}"/>
    <cellStyle name="Normal 90 4" xfId="1829" xr:uid="{0C8BE6E1-53AF-4A8D-88A2-7999642BDE1F}"/>
    <cellStyle name="Normal 90 4 2" xfId="3571" xr:uid="{6B157211-36F5-4AA0-9691-C9225B170C5D}"/>
    <cellStyle name="Normal 90 4 2 2" xfId="7052" xr:uid="{1FFA3232-D9E4-4825-9955-3D925F5284E1}"/>
    <cellStyle name="Normal 90 4 2 2 2" xfId="14012" xr:uid="{E20B055D-B3FE-4123-B7A9-7567A9239FB6}"/>
    <cellStyle name="Normal 90 4 2 2 2 2" xfId="27932" xr:uid="{2BBD17E5-0C2A-42D4-821E-7A046E7543A1}"/>
    <cellStyle name="Normal 90 4 2 2 2 2 2" xfId="55772" xr:uid="{6D6BF571-FD00-4B69-8598-7BABF1300E9F}"/>
    <cellStyle name="Normal 90 4 2 2 2 3" xfId="41852" xr:uid="{A24D74E1-1546-4109-930F-7F5DF1BE7067}"/>
    <cellStyle name="Normal 90 4 2 2 3" xfId="20972" xr:uid="{B7ABF083-5C00-4237-9AFD-72FE7EA3A682}"/>
    <cellStyle name="Normal 90 4 2 2 3 2" xfId="48812" xr:uid="{737E1E05-1D45-40DE-8A60-F69C72D7B183}"/>
    <cellStyle name="Normal 90 4 2 2 4" xfId="34892" xr:uid="{E07C0B2B-1BE6-40EA-A958-A1DD4C92E00E}"/>
    <cellStyle name="Normal 90 4 2 3" xfId="10532" xr:uid="{C21702F8-DAA0-45B9-90B4-F67874EDD436}"/>
    <cellStyle name="Normal 90 4 2 3 2" xfId="24452" xr:uid="{B454DEF2-74DF-4CE8-B6BD-C1E39E12574F}"/>
    <cellStyle name="Normal 90 4 2 3 2 2" xfId="52292" xr:uid="{43EDB2C6-99E3-4091-8340-C9EC9CC7EB2A}"/>
    <cellStyle name="Normal 90 4 2 3 3" xfId="38372" xr:uid="{02DA4E01-90A5-4AB7-AB8B-6FC6BD5894C8}"/>
    <cellStyle name="Normal 90 4 2 4" xfId="17492" xr:uid="{90E637FF-1D86-49E7-9E99-1D96FD6A2076}"/>
    <cellStyle name="Normal 90 4 2 4 2" xfId="45332" xr:uid="{88F2E896-2F4B-4D67-9920-052B3989218D}"/>
    <cellStyle name="Normal 90 4 2 5" xfId="31412" xr:uid="{F63B922D-013D-4BC2-82AC-2962FC14FD68}"/>
    <cellStyle name="Normal 90 4 3" xfId="5311" xr:uid="{6374797E-C01D-4CC6-8B72-390B8C734292}"/>
    <cellStyle name="Normal 90 4 3 2" xfId="12272" xr:uid="{E9F917D8-970E-4ABE-8D84-E8585F51F7C0}"/>
    <cellStyle name="Normal 90 4 3 2 2" xfId="26192" xr:uid="{70016D3B-9AAB-4719-BD7B-BDECA74100E0}"/>
    <cellStyle name="Normal 90 4 3 2 2 2" xfId="54032" xr:uid="{087BF2A8-5BAF-463D-ACC7-FD47C605BE02}"/>
    <cellStyle name="Normal 90 4 3 2 3" xfId="40112" xr:uid="{33C826BA-89D5-4806-B21C-11F4BAFBFA53}"/>
    <cellStyle name="Normal 90 4 3 3" xfId="19232" xr:uid="{10F443B1-1E9D-4D21-8CB0-1F799296D421}"/>
    <cellStyle name="Normal 90 4 3 3 2" xfId="47072" xr:uid="{FBFE7D3E-8BB0-40A0-A28F-EB36B3EB863A}"/>
    <cellStyle name="Normal 90 4 3 4" xfId="33152" xr:uid="{81649431-7484-4E75-A71E-9A27C7FA5348}"/>
    <cellStyle name="Normal 90 4 4" xfId="8792" xr:uid="{913EADBA-6D61-4B92-AC2D-3A5D6BDD18A4}"/>
    <cellStyle name="Normal 90 4 4 2" xfId="22712" xr:uid="{BC30DA86-C369-40BD-9238-7B654C65D897}"/>
    <cellStyle name="Normal 90 4 4 2 2" xfId="50552" xr:uid="{D6BDF4C1-7128-4EC1-8D04-2B93F8814E41}"/>
    <cellStyle name="Normal 90 4 4 3" xfId="36632" xr:uid="{7A0AC005-7C3F-483D-ADBE-55F9F35F3198}"/>
    <cellStyle name="Normal 90 4 5" xfId="15752" xr:uid="{CEA313C8-0FBB-4945-A7C4-91131C2F0465}"/>
    <cellStyle name="Normal 90 4 5 2" xfId="43592" xr:uid="{A66AB377-6DAD-4E15-85E8-84CC2076BCAE}"/>
    <cellStyle name="Normal 90 4 6" xfId="29672" xr:uid="{615CF74D-B0C7-498A-9DCB-E493E455098C}"/>
    <cellStyle name="Normal 90 5" xfId="2700" xr:uid="{EC2A6B6B-A399-4A9E-A31B-D32F6007B7AA}"/>
    <cellStyle name="Normal 90 5 2" xfId="6181" xr:uid="{76A35374-E6D8-4B2E-8E11-CA1E2356FC9C}"/>
    <cellStyle name="Normal 90 5 2 2" xfId="13141" xr:uid="{2D498A81-FBF1-4227-B2F4-DF491882C53B}"/>
    <cellStyle name="Normal 90 5 2 2 2" xfId="27061" xr:uid="{35F6A76F-E687-456A-9353-F6CEE20EC953}"/>
    <cellStyle name="Normal 90 5 2 2 2 2" xfId="54901" xr:uid="{672A268B-3363-4AAE-83FC-65FF286A894D}"/>
    <cellStyle name="Normal 90 5 2 2 3" xfId="40981" xr:uid="{827B667C-CF6E-4D0D-B490-16C56896553A}"/>
    <cellStyle name="Normal 90 5 2 3" xfId="20101" xr:uid="{B4E4EF45-38B9-460B-9D99-A5211E001365}"/>
    <cellStyle name="Normal 90 5 2 3 2" xfId="47941" xr:uid="{21C05565-3765-40DC-9327-EEA51F7F249D}"/>
    <cellStyle name="Normal 90 5 2 4" xfId="34021" xr:uid="{D90431AE-8299-4109-8069-73641FBC7A34}"/>
    <cellStyle name="Normal 90 5 3" xfId="9661" xr:uid="{9A647FF6-F82A-4406-B8E8-70010A91435E}"/>
    <cellStyle name="Normal 90 5 3 2" xfId="23581" xr:uid="{51E26E04-49B8-4329-AD8A-9B852651C834}"/>
    <cellStyle name="Normal 90 5 3 2 2" xfId="51421" xr:uid="{0D63E12D-FADA-4490-B2B7-E2F01EBD80CE}"/>
    <cellStyle name="Normal 90 5 3 3" xfId="37501" xr:uid="{84C6712D-0A6C-4115-ABB1-DF82B4A1647C}"/>
    <cellStyle name="Normal 90 5 4" xfId="16621" xr:uid="{75B72335-60BB-4752-AB63-18EEFFA60361}"/>
    <cellStyle name="Normal 90 5 4 2" xfId="44461" xr:uid="{6911A144-1CA1-482F-B3A9-D369757C3EFD}"/>
    <cellStyle name="Normal 90 5 5" xfId="30541" xr:uid="{64C0D4C2-5165-4103-BEE6-6881627B8BA0}"/>
    <cellStyle name="Normal 90 6" xfId="4440" xr:uid="{9CD63B7D-77E9-4D63-8118-11E7186B84C2}"/>
    <cellStyle name="Normal 90 6 2" xfId="11401" xr:uid="{C24B4596-06FC-4757-B9A2-40ECD1EC02D1}"/>
    <cellStyle name="Normal 90 6 2 2" xfId="25321" xr:uid="{3626F119-DAF6-4401-A932-D109E10E2DB2}"/>
    <cellStyle name="Normal 90 6 2 2 2" xfId="53161" xr:uid="{E278DFAD-9209-48B4-8F69-9B36E2993716}"/>
    <cellStyle name="Normal 90 6 2 3" xfId="39241" xr:uid="{FC9FE446-069E-409B-976D-0E34D2973D7D}"/>
    <cellStyle name="Normal 90 6 3" xfId="18361" xr:uid="{9C67ECCE-8BAA-414E-9B64-C5974248A99A}"/>
    <cellStyle name="Normal 90 6 3 2" xfId="46201" xr:uid="{FACAB8B5-8C73-43EA-95DB-08CCF40FF3AE}"/>
    <cellStyle name="Normal 90 6 4" xfId="32281" xr:uid="{34E9AE77-4558-4D9A-B646-5E54EFAE2162}"/>
    <cellStyle name="Normal 90 7" xfId="7921" xr:uid="{72FF9365-61C8-4035-8B4E-031E4016B5C0}"/>
    <cellStyle name="Normal 90 7 2" xfId="21841" xr:uid="{3FD773B9-07DC-4BE9-8ED6-B2BD942816AE}"/>
    <cellStyle name="Normal 90 7 2 2" xfId="49681" xr:uid="{417370CD-797E-42EE-9ECE-49E036612525}"/>
    <cellStyle name="Normal 90 7 3" xfId="35761" xr:uid="{68FD6E30-35D7-41CB-9629-A30856B8790A}"/>
    <cellStyle name="Normal 90 8" xfId="14881" xr:uid="{CBAA4E14-9E59-44A4-BAEA-5738F0F290CE}"/>
    <cellStyle name="Normal 90 8 2" xfId="42721" xr:uid="{4246F259-165F-4D47-88A9-7BF122122A20}"/>
    <cellStyle name="Normal 90 9" xfId="28801" xr:uid="{11A4CD15-0F03-4FBF-85FD-7E71A0EF1817}"/>
    <cellStyle name="Normal 91" xfId="700" xr:uid="{00000000-0005-0000-0000-0000D8040000}"/>
    <cellStyle name="Normal 91 2" xfId="1139" xr:uid="{00000000-0005-0000-0000-0000D9040000}"/>
    <cellStyle name="Normal 91 2 2" xfId="2093" xr:uid="{E6C26B4B-6A72-4C9A-9A7C-C12176FB6993}"/>
    <cellStyle name="Normal 91 2 2 2" xfId="3835" xr:uid="{39EF2A89-83A3-4845-A640-3FBEB81E16DA}"/>
    <cellStyle name="Normal 91 2 2 2 2" xfId="7316" xr:uid="{507A210D-7C8C-415D-B418-5F7DB0CFCE2B}"/>
    <cellStyle name="Normal 91 2 2 2 2 2" xfId="14276" xr:uid="{13FB68E1-A779-4504-802F-4C6E3477F026}"/>
    <cellStyle name="Normal 91 2 2 2 2 2 2" xfId="28196" xr:uid="{30E997A7-DB4E-4B24-9B48-FD64BF0DF7FB}"/>
    <cellStyle name="Normal 91 2 2 2 2 2 2 2" xfId="56036" xr:uid="{F22C53CA-288C-45CD-8468-BFBE251F5034}"/>
    <cellStyle name="Normal 91 2 2 2 2 2 3" xfId="42116" xr:uid="{C1E9C1F6-46A7-43D1-ADE3-4CE737D1CA30}"/>
    <cellStyle name="Normal 91 2 2 2 2 3" xfId="21236" xr:uid="{9852E64A-6D5C-4E16-8425-7C4AD9476445}"/>
    <cellStyle name="Normal 91 2 2 2 2 3 2" xfId="49076" xr:uid="{B0DB01EE-1DF4-4739-85B8-DEFCA65989FA}"/>
    <cellStyle name="Normal 91 2 2 2 2 4" xfId="35156" xr:uid="{2E6BCB9D-1812-4268-968A-8DAD21CD69E1}"/>
    <cellStyle name="Normal 91 2 2 2 3" xfId="10796" xr:uid="{A1046D0D-7B3C-4E86-816F-6DC1CCC8049D}"/>
    <cellStyle name="Normal 91 2 2 2 3 2" xfId="24716" xr:uid="{14944F62-0C94-42D9-B246-B7CEA89748AB}"/>
    <cellStyle name="Normal 91 2 2 2 3 2 2" xfId="52556" xr:uid="{65E10664-1525-41A5-9DEF-88B4D2E29C70}"/>
    <cellStyle name="Normal 91 2 2 2 3 3" xfId="38636" xr:uid="{A6408109-84C7-48A8-8C85-9506F9A2C16A}"/>
    <cellStyle name="Normal 91 2 2 2 4" xfId="17756" xr:uid="{E083B31E-AA03-469B-AA53-674FE637C4D6}"/>
    <cellStyle name="Normal 91 2 2 2 4 2" xfId="45596" xr:uid="{0CCBD03C-F91C-4AC0-B8CB-6DD9E13BBB16}"/>
    <cellStyle name="Normal 91 2 2 2 5" xfId="31676" xr:uid="{4A31E3F0-1C40-4753-BAA0-3C0B8CB07055}"/>
    <cellStyle name="Normal 91 2 2 3" xfId="5575" xr:uid="{34FAAAA7-9FFF-4E85-8898-DA128062A0A4}"/>
    <cellStyle name="Normal 91 2 2 3 2" xfId="12536" xr:uid="{110AFDA3-28CA-4086-B386-B74CF877AACE}"/>
    <cellStyle name="Normal 91 2 2 3 2 2" xfId="26456" xr:uid="{EA338FAD-A94A-4E17-83BF-40A8F226DFDA}"/>
    <cellStyle name="Normal 91 2 2 3 2 2 2" xfId="54296" xr:uid="{195461E4-9A65-41C3-8980-4519FF0D10E6}"/>
    <cellStyle name="Normal 91 2 2 3 2 3" xfId="40376" xr:uid="{2F16F95D-BF62-48E3-A59B-AAE1B4D02376}"/>
    <cellStyle name="Normal 91 2 2 3 3" xfId="19496" xr:uid="{E0916AD8-466A-402E-807E-B686E96B5FD2}"/>
    <cellStyle name="Normal 91 2 2 3 3 2" xfId="47336" xr:uid="{BB312EAC-24F5-4582-B287-8E36F273C1D9}"/>
    <cellStyle name="Normal 91 2 2 3 4" xfId="33416" xr:uid="{DB41627C-BCC1-4DBC-8A85-737EE692DAE7}"/>
    <cellStyle name="Normal 91 2 2 4" xfId="9056" xr:uid="{176DB1E2-6B17-4B55-A755-6429A4106C9B}"/>
    <cellStyle name="Normal 91 2 2 4 2" xfId="22976" xr:uid="{BCE57E86-2DE0-4181-B3DC-4069023EE8EA}"/>
    <cellStyle name="Normal 91 2 2 4 2 2" xfId="50816" xr:uid="{32F1147C-2301-40E4-8686-05F92BC888F6}"/>
    <cellStyle name="Normal 91 2 2 4 3" xfId="36896" xr:uid="{ED9B90C2-B417-4527-8140-673CE22CB633}"/>
    <cellStyle name="Normal 91 2 2 5" xfId="16016" xr:uid="{0714EADC-C89A-4385-9152-6B94C22665B6}"/>
    <cellStyle name="Normal 91 2 2 5 2" xfId="43856" xr:uid="{E2459552-BE37-43EC-BD64-BB9AE4968F46}"/>
    <cellStyle name="Normal 91 2 2 6" xfId="29936" xr:uid="{4BF72BD9-EC24-444C-9B72-B354ADEAB6A6}"/>
    <cellStyle name="Normal 91 2 3" xfId="2964" xr:uid="{A12F75E3-32D4-44D7-B3AE-56D8BA9631B2}"/>
    <cellStyle name="Normal 91 2 3 2" xfId="6445" xr:uid="{8F90B915-AC14-4C1D-938C-A2807CA024C1}"/>
    <cellStyle name="Normal 91 2 3 2 2" xfId="13405" xr:uid="{35140807-64F8-4A89-B292-AD609FA431ED}"/>
    <cellStyle name="Normal 91 2 3 2 2 2" xfId="27325" xr:uid="{DDEB3D89-0C13-45CC-B94B-1647147D71AC}"/>
    <cellStyle name="Normal 91 2 3 2 2 2 2" xfId="55165" xr:uid="{07E3191F-45B8-4293-B65C-7AFE99C0FF44}"/>
    <cellStyle name="Normal 91 2 3 2 2 3" xfId="41245" xr:uid="{6AD7D375-7B21-4633-897F-E19915B6FC70}"/>
    <cellStyle name="Normal 91 2 3 2 3" xfId="20365" xr:uid="{2600FDB3-EF94-43B7-9F6A-B8618C0EE0D9}"/>
    <cellStyle name="Normal 91 2 3 2 3 2" xfId="48205" xr:uid="{5A85188E-3559-4B48-B9D6-A2A92990FFF8}"/>
    <cellStyle name="Normal 91 2 3 2 4" xfId="34285" xr:uid="{743345D0-0E61-46BB-B114-493F5218264C}"/>
    <cellStyle name="Normal 91 2 3 3" xfId="9925" xr:uid="{AD4D54D9-F037-47F2-A853-7E0007FA04D1}"/>
    <cellStyle name="Normal 91 2 3 3 2" xfId="23845" xr:uid="{C43936D2-BEAD-4F29-B1D8-A0C70FF791E4}"/>
    <cellStyle name="Normal 91 2 3 3 2 2" xfId="51685" xr:uid="{D4684257-CF78-4F3E-B12C-9466C25D1070}"/>
    <cellStyle name="Normal 91 2 3 3 3" xfId="37765" xr:uid="{5636B500-5A1C-4AE3-804B-8558E0110B82}"/>
    <cellStyle name="Normal 91 2 3 4" xfId="16885" xr:uid="{02A1A6B2-BE55-4984-AAE4-C5BA11A9E4D1}"/>
    <cellStyle name="Normal 91 2 3 4 2" xfId="44725" xr:uid="{DD143794-BA1F-4F7D-A7FE-5089450A0D53}"/>
    <cellStyle name="Normal 91 2 3 5" xfId="30805" xr:uid="{CBF4A62C-CBCF-4A10-8A00-7201768E5FC3}"/>
    <cellStyle name="Normal 91 2 4" xfId="4704" xr:uid="{A41FE65B-DD3C-460B-80D8-7124F371CEFB}"/>
    <cellStyle name="Normal 91 2 4 2" xfId="11665" xr:uid="{AEBF6FC0-BEB3-41AA-8DA7-B3DE0AF23C4F}"/>
    <cellStyle name="Normal 91 2 4 2 2" xfId="25585" xr:uid="{C3559342-9FEB-4C65-B7CB-B9F72D5940E2}"/>
    <cellStyle name="Normal 91 2 4 2 2 2" xfId="53425" xr:uid="{3AD84C81-6800-497D-B85D-27208CC69F9B}"/>
    <cellStyle name="Normal 91 2 4 2 3" xfId="39505" xr:uid="{6972B3D5-281B-4294-ABAE-CEB766F5F9A0}"/>
    <cellStyle name="Normal 91 2 4 3" xfId="18625" xr:uid="{97254647-7AAB-44E9-8D0D-83B3B4961F13}"/>
    <cellStyle name="Normal 91 2 4 3 2" xfId="46465" xr:uid="{565A6C32-CB03-47BE-A775-7B68C45DD316}"/>
    <cellStyle name="Normal 91 2 4 4" xfId="32545" xr:uid="{CA7D727D-3935-4936-9CAD-79BC1AC710D4}"/>
    <cellStyle name="Normal 91 2 5" xfId="8185" xr:uid="{90257CE5-C728-4548-A675-544B5639C43B}"/>
    <cellStyle name="Normal 91 2 5 2" xfId="22105" xr:uid="{4BA9E5E2-0BEB-4344-A9B8-799744C3622E}"/>
    <cellStyle name="Normal 91 2 5 2 2" xfId="49945" xr:uid="{C2EFA65C-8E9F-412D-9C64-48D711818682}"/>
    <cellStyle name="Normal 91 2 5 3" xfId="36025" xr:uid="{37C384FC-B41C-4425-A938-8226C85ED228}"/>
    <cellStyle name="Normal 91 2 6" xfId="15145" xr:uid="{D72C8C68-910A-42D3-8E65-018D2ED5C50C}"/>
    <cellStyle name="Normal 91 2 6 2" xfId="42985" xr:uid="{19B6854B-9328-49A6-A4D9-71CC677BCDF8}"/>
    <cellStyle name="Normal 91 2 7" xfId="29065" xr:uid="{9C79AC59-F515-4899-9BF0-A31DD875A119}"/>
    <cellStyle name="Normal 91 3" xfId="1560" xr:uid="{00000000-0005-0000-0000-0000DA040000}"/>
    <cellStyle name="Normal 91 3 2" xfId="2441" xr:uid="{030C41B4-D87A-475D-B789-3EBD36497F00}"/>
    <cellStyle name="Normal 91 3 2 2" xfId="4183" xr:uid="{BFA2EFB7-05F9-473C-AB09-DE260CC80176}"/>
    <cellStyle name="Normal 91 3 2 2 2" xfId="7664" xr:uid="{0E3248FC-9E32-4432-8C5F-4A4EA791B3D4}"/>
    <cellStyle name="Normal 91 3 2 2 2 2" xfId="14624" xr:uid="{DA202DE7-920E-48C8-B02D-551B85F809AF}"/>
    <cellStyle name="Normal 91 3 2 2 2 2 2" xfId="28544" xr:uid="{CB15CC07-089F-4290-B07B-0DBC69B378A1}"/>
    <cellStyle name="Normal 91 3 2 2 2 2 2 2" xfId="56384" xr:uid="{4CBCED27-BC05-4886-8AC8-B650E2166033}"/>
    <cellStyle name="Normal 91 3 2 2 2 2 3" xfId="42464" xr:uid="{9A5135FB-FB08-402B-B26A-5C5053D9D475}"/>
    <cellStyle name="Normal 91 3 2 2 2 3" xfId="21584" xr:uid="{547409E8-DF6F-460F-9DCE-929A362F1CBA}"/>
    <cellStyle name="Normal 91 3 2 2 2 3 2" xfId="49424" xr:uid="{37ECDE0F-210F-4002-B05B-9DD3C991CD4E}"/>
    <cellStyle name="Normal 91 3 2 2 2 4" xfId="35504" xr:uid="{16656E02-CE85-481B-9E1F-24BEC07C5278}"/>
    <cellStyle name="Normal 91 3 2 2 3" xfId="11144" xr:uid="{B3EE3445-7021-46C8-9122-A319454E10CC}"/>
    <cellStyle name="Normal 91 3 2 2 3 2" xfId="25064" xr:uid="{575C1299-4697-4590-8D95-C60D5328069B}"/>
    <cellStyle name="Normal 91 3 2 2 3 2 2" xfId="52904" xr:uid="{957ED25F-D969-40D1-BEB4-84C69A8B2561}"/>
    <cellStyle name="Normal 91 3 2 2 3 3" xfId="38984" xr:uid="{9DB1D3E0-4818-4DF4-9B3B-4051638EE668}"/>
    <cellStyle name="Normal 91 3 2 2 4" xfId="18104" xr:uid="{FAD4520B-0179-4C98-9A83-903A1BEB341C}"/>
    <cellStyle name="Normal 91 3 2 2 4 2" xfId="45944" xr:uid="{D9D4DE76-C002-44E5-AD87-861DC624A6C9}"/>
    <cellStyle name="Normal 91 3 2 2 5" xfId="32024" xr:uid="{406D43F9-6700-496E-9238-A5330C16AFBA}"/>
    <cellStyle name="Normal 91 3 2 3" xfId="5923" xr:uid="{15DD144E-9367-4C49-AB8A-B374A017A043}"/>
    <cellStyle name="Normal 91 3 2 3 2" xfId="12884" xr:uid="{1C445A37-7306-43EF-B432-12D38E9AF55A}"/>
    <cellStyle name="Normal 91 3 2 3 2 2" xfId="26804" xr:uid="{0F776596-5C6B-46C9-A2F1-F02E71033396}"/>
    <cellStyle name="Normal 91 3 2 3 2 2 2" xfId="54644" xr:uid="{F9DD5B6A-9899-426B-AE33-D2560476B418}"/>
    <cellStyle name="Normal 91 3 2 3 2 3" xfId="40724" xr:uid="{0BD3693D-2504-48C5-B7E6-76D93C093D7E}"/>
    <cellStyle name="Normal 91 3 2 3 3" xfId="19844" xr:uid="{D5B301FE-9C18-49E6-86A0-15E38AC09164}"/>
    <cellStyle name="Normal 91 3 2 3 3 2" xfId="47684" xr:uid="{09295BCE-8D68-45CC-A04C-E4F696D82FF6}"/>
    <cellStyle name="Normal 91 3 2 3 4" xfId="33764" xr:uid="{87909E41-44E7-4F79-AC80-1FCD0CC24E34}"/>
    <cellStyle name="Normal 91 3 2 4" xfId="9404" xr:uid="{001A8375-740B-4F72-9820-479E362B4515}"/>
    <cellStyle name="Normal 91 3 2 4 2" xfId="23324" xr:uid="{5917B235-82D2-4C24-9F49-520EFAC253FC}"/>
    <cellStyle name="Normal 91 3 2 4 2 2" xfId="51164" xr:uid="{8869E7FF-E011-4FF7-A447-72BC920B2697}"/>
    <cellStyle name="Normal 91 3 2 4 3" xfId="37244" xr:uid="{515DB356-EF4A-490B-93BF-20890F654995}"/>
    <cellStyle name="Normal 91 3 2 5" xfId="16364" xr:uid="{8F412494-DCE9-4774-A8AC-95B142ED764B}"/>
    <cellStyle name="Normal 91 3 2 5 2" xfId="44204" xr:uid="{DB9687E7-52FA-4FF0-BF49-302BBFF43076}"/>
    <cellStyle name="Normal 91 3 2 6" xfId="30284" xr:uid="{BB3A4035-8773-4EAF-877F-40D673820EB4}"/>
    <cellStyle name="Normal 91 3 3" xfId="3312" xr:uid="{1403CAA9-C106-4517-9765-558878A9A181}"/>
    <cellStyle name="Normal 91 3 3 2" xfId="6793" xr:uid="{71540591-264F-4009-BB5F-8190DF59391C}"/>
    <cellStyle name="Normal 91 3 3 2 2" xfId="13753" xr:uid="{74AF817C-E407-4F8B-A2BA-7FB73B500D9E}"/>
    <cellStyle name="Normal 91 3 3 2 2 2" xfId="27673" xr:uid="{47BCA47F-E3E5-4D4D-9618-3CB14F38249C}"/>
    <cellStyle name="Normal 91 3 3 2 2 2 2" xfId="55513" xr:uid="{1CB64F93-B716-4A36-B3D9-50AC4E471606}"/>
    <cellStyle name="Normal 91 3 3 2 2 3" xfId="41593" xr:uid="{85A4EEF6-00B9-4374-B73C-86CCFEE9FE5C}"/>
    <cellStyle name="Normal 91 3 3 2 3" xfId="20713" xr:uid="{8A30DDD1-9170-4618-A7D7-76FDDA0A8E18}"/>
    <cellStyle name="Normal 91 3 3 2 3 2" xfId="48553" xr:uid="{AFFED2D2-B1F9-4DB7-9DC1-8186785E52E8}"/>
    <cellStyle name="Normal 91 3 3 2 4" xfId="34633" xr:uid="{F3AE8AE4-D751-4E03-974A-D3055E51B91B}"/>
    <cellStyle name="Normal 91 3 3 3" xfId="10273" xr:uid="{9E68BD9E-C387-458A-BE70-9CF943F4AF95}"/>
    <cellStyle name="Normal 91 3 3 3 2" xfId="24193" xr:uid="{66281A8B-30C3-4648-A4D4-92A0A3B4A906}"/>
    <cellStyle name="Normal 91 3 3 3 2 2" xfId="52033" xr:uid="{5B657E25-0213-43B6-B153-D5B474B4F983}"/>
    <cellStyle name="Normal 91 3 3 3 3" xfId="38113" xr:uid="{69B18D0E-3841-4365-A50B-48BBEE6EA62B}"/>
    <cellStyle name="Normal 91 3 3 4" xfId="17233" xr:uid="{520E7C15-11FB-4E20-8D05-38E620A3D832}"/>
    <cellStyle name="Normal 91 3 3 4 2" xfId="45073" xr:uid="{9F71593A-AC16-4C59-9166-F72E9B8EBAAA}"/>
    <cellStyle name="Normal 91 3 3 5" xfId="31153" xr:uid="{14AC3B75-1CB9-43F8-9CA7-F8B883715107}"/>
    <cellStyle name="Normal 91 3 4" xfId="5052" xr:uid="{921EE4FA-797F-4481-90C1-129C2F45A355}"/>
    <cellStyle name="Normal 91 3 4 2" xfId="12013" xr:uid="{02C1E5BC-05F3-4666-9344-9ED47DAD75FA}"/>
    <cellStyle name="Normal 91 3 4 2 2" xfId="25933" xr:uid="{4ED14884-5B04-4E46-A927-E386A53BDFDB}"/>
    <cellStyle name="Normal 91 3 4 2 2 2" xfId="53773" xr:uid="{85FF85FD-E36A-4C6D-A18E-75114044A290}"/>
    <cellStyle name="Normal 91 3 4 2 3" xfId="39853" xr:uid="{96AE6CD0-CF89-4E0E-8E6B-5AF5A03873DE}"/>
    <cellStyle name="Normal 91 3 4 3" xfId="18973" xr:uid="{CB3C6C1C-BFF6-4B45-A4CF-C8428D36C2AC}"/>
    <cellStyle name="Normal 91 3 4 3 2" xfId="46813" xr:uid="{BD114F01-3761-48D2-B0E8-20FD024317C9}"/>
    <cellStyle name="Normal 91 3 4 4" xfId="32893" xr:uid="{DDB8182C-BC48-4245-933B-D420296DF426}"/>
    <cellStyle name="Normal 91 3 5" xfId="8533" xr:uid="{E7A5E9ED-D25C-4E8E-8D5E-03F713148020}"/>
    <cellStyle name="Normal 91 3 5 2" xfId="22453" xr:uid="{A752DA5A-3B9D-47B3-B55F-BBBF3F9FD371}"/>
    <cellStyle name="Normal 91 3 5 2 2" xfId="50293" xr:uid="{F7711E0C-7F67-4956-844A-2B3DE6BBA4B4}"/>
    <cellStyle name="Normal 91 3 5 3" xfId="36373" xr:uid="{F8134CF6-3A14-45C0-BF90-359928000532}"/>
    <cellStyle name="Normal 91 3 6" xfId="15493" xr:uid="{F6EDC187-49DC-45CE-8DA4-0F813DB80F29}"/>
    <cellStyle name="Normal 91 3 6 2" xfId="43333" xr:uid="{65FACAE8-8D13-41B8-A71F-F69D253F92B9}"/>
    <cellStyle name="Normal 91 3 7" xfId="29413" xr:uid="{91662B97-2A0F-49B2-967A-7B2C0CA3A8F6}"/>
    <cellStyle name="Normal 91 4" xfId="1830" xr:uid="{7DF0D942-9588-4B00-BF50-51992D293BA8}"/>
    <cellStyle name="Normal 91 4 2" xfId="3572" xr:uid="{0902A9BD-9649-416D-83BA-FD22A707AA18}"/>
    <cellStyle name="Normal 91 4 2 2" xfId="7053" xr:uid="{4D8AFB43-3C9A-4EBB-8AD0-19727C7A14D0}"/>
    <cellStyle name="Normal 91 4 2 2 2" xfId="14013" xr:uid="{E53BB8D4-65BA-47E7-BAC4-B8CC80DE7F99}"/>
    <cellStyle name="Normal 91 4 2 2 2 2" xfId="27933" xr:uid="{C530DEEE-09A3-41EC-BF24-F6B368309EF6}"/>
    <cellStyle name="Normal 91 4 2 2 2 2 2" xfId="55773" xr:uid="{6BEC0A16-0194-4A5C-8992-179D5E2C0BFD}"/>
    <cellStyle name="Normal 91 4 2 2 2 3" xfId="41853" xr:uid="{B7E3CD56-1B8B-4058-8D0F-E36E72A20EEB}"/>
    <cellStyle name="Normal 91 4 2 2 3" xfId="20973" xr:uid="{2560FBC1-780F-42BC-89AE-D6915B5F3FC0}"/>
    <cellStyle name="Normal 91 4 2 2 3 2" xfId="48813" xr:uid="{CC17A8F9-FD41-4B8C-B244-B15FDEB91035}"/>
    <cellStyle name="Normal 91 4 2 2 4" xfId="34893" xr:uid="{F276202E-DB50-4F43-933D-86453CAA8802}"/>
    <cellStyle name="Normal 91 4 2 3" xfId="10533" xr:uid="{708A1F6E-908A-41B8-8052-6320D6FDC3C0}"/>
    <cellStyle name="Normal 91 4 2 3 2" xfId="24453" xr:uid="{C6336D94-209A-49E6-8EBC-B3F5D2457E22}"/>
    <cellStyle name="Normal 91 4 2 3 2 2" xfId="52293" xr:uid="{D6E905BC-8CD9-49C9-9B2B-75742514241E}"/>
    <cellStyle name="Normal 91 4 2 3 3" xfId="38373" xr:uid="{FFEFDEAD-2EA8-41D6-96D2-37FD42DCE590}"/>
    <cellStyle name="Normal 91 4 2 4" xfId="17493" xr:uid="{520BFCF1-BDFA-44CA-B8E1-2ABF1BEC0BCB}"/>
    <cellStyle name="Normal 91 4 2 4 2" xfId="45333" xr:uid="{A718C6EA-DE36-4FE8-BDF5-9AEEB98A538B}"/>
    <cellStyle name="Normal 91 4 2 5" xfId="31413" xr:uid="{467480AE-6C19-4EB6-B70E-CB5ADC349C76}"/>
    <cellStyle name="Normal 91 4 3" xfId="5312" xr:uid="{C83BC87B-D56A-4F00-8674-3D9CBA856B6C}"/>
    <cellStyle name="Normal 91 4 3 2" xfId="12273" xr:uid="{75708874-4B35-4D96-8F76-FE0F9B11D2CB}"/>
    <cellStyle name="Normal 91 4 3 2 2" xfId="26193" xr:uid="{82EA15D2-4BD3-4167-84FF-6414AF3041B8}"/>
    <cellStyle name="Normal 91 4 3 2 2 2" xfId="54033" xr:uid="{D33ADFBF-1053-469C-BF20-84C457597C1A}"/>
    <cellStyle name="Normal 91 4 3 2 3" xfId="40113" xr:uid="{9E4DB310-EF57-4D5A-93AB-019577E5A20A}"/>
    <cellStyle name="Normal 91 4 3 3" xfId="19233" xr:uid="{DD5FE7A9-9813-49BA-835F-7656D1E90C62}"/>
    <cellStyle name="Normal 91 4 3 3 2" xfId="47073" xr:uid="{3F84B247-D18F-4B41-BEFB-E7E405783D36}"/>
    <cellStyle name="Normal 91 4 3 4" xfId="33153" xr:uid="{EE687F4D-3917-4CEF-BE15-EAE89EB1DBF3}"/>
    <cellStyle name="Normal 91 4 4" xfId="8793" xr:uid="{2441E84C-1FEF-444E-8BCE-0E1FFCFDB0C4}"/>
    <cellStyle name="Normal 91 4 4 2" xfId="22713" xr:uid="{BE0084A4-4072-4786-883C-372FDA772E34}"/>
    <cellStyle name="Normal 91 4 4 2 2" xfId="50553" xr:uid="{7C1E8229-53A2-4E47-ACBD-F714B539F2D8}"/>
    <cellStyle name="Normal 91 4 4 3" xfId="36633" xr:uid="{4E7FBE31-228B-47CB-8C9B-3B3AECA9FFEA}"/>
    <cellStyle name="Normal 91 4 5" xfId="15753" xr:uid="{61B8383D-7601-4EF4-8CD1-8007BDA74867}"/>
    <cellStyle name="Normal 91 4 5 2" xfId="43593" xr:uid="{5538B10C-6848-42FC-BFCB-742F3314C035}"/>
    <cellStyle name="Normal 91 4 6" xfId="29673" xr:uid="{ADC975F3-3B03-41AA-9489-BEFB216E26E8}"/>
    <cellStyle name="Normal 91 5" xfId="2701" xr:uid="{95A9BA21-E9A2-469C-9899-420BE45E5097}"/>
    <cellStyle name="Normal 91 5 2" xfId="6182" xr:uid="{724A3319-ADFD-462F-A037-DB3FC46D1BEE}"/>
    <cellStyle name="Normal 91 5 2 2" xfId="13142" xr:uid="{D571846A-0BFE-4158-9D38-8697227E3927}"/>
    <cellStyle name="Normal 91 5 2 2 2" xfId="27062" xr:uid="{93BAEE37-9AB4-4239-B6CE-501ADA54BD01}"/>
    <cellStyle name="Normal 91 5 2 2 2 2" xfId="54902" xr:uid="{229727AC-306E-4514-BA87-EB24A3F4382D}"/>
    <cellStyle name="Normal 91 5 2 2 3" xfId="40982" xr:uid="{1119D800-CF69-41A1-A3A3-464E39F8083D}"/>
    <cellStyle name="Normal 91 5 2 3" xfId="20102" xr:uid="{25F6822B-D2DA-42E1-875F-FDBF9D55676B}"/>
    <cellStyle name="Normal 91 5 2 3 2" xfId="47942" xr:uid="{8D9A340C-D632-40C6-A63A-D9A6A7895CDB}"/>
    <cellStyle name="Normal 91 5 2 4" xfId="34022" xr:uid="{CBFB987F-E1E1-4287-97DB-219017855305}"/>
    <cellStyle name="Normal 91 5 3" xfId="9662" xr:uid="{948E9798-4C07-4928-A2AE-2BCBC55AA95D}"/>
    <cellStyle name="Normal 91 5 3 2" xfId="23582" xr:uid="{0E14B122-43D9-4BD1-B799-FB24C942DE96}"/>
    <cellStyle name="Normal 91 5 3 2 2" xfId="51422" xr:uid="{5375CF54-BC11-4E94-BBFF-7484FAFFE26E}"/>
    <cellStyle name="Normal 91 5 3 3" xfId="37502" xr:uid="{D593C4C5-8F4E-4FB2-A296-3E31FBE21705}"/>
    <cellStyle name="Normal 91 5 4" xfId="16622" xr:uid="{53136625-651A-42C8-BCCC-26C91D4F2490}"/>
    <cellStyle name="Normal 91 5 4 2" xfId="44462" xr:uid="{B87193B3-7920-48A7-ABBC-68DB9D65CE7F}"/>
    <cellStyle name="Normal 91 5 5" xfId="30542" xr:uid="{D1FC20D3-8A62-4A00-92FF-41F80C04594B}"/>
    <cellStyle name="Normal 91 6" xfId="4441" xr:uid="{6BE6E64D-1391-42E1-8557-E816512034D2}"/>
    <cellStyle name="Normal 91 6 2" xfId="11402" xr:uid="{D386A207-7BB0-46D6-8F70-9B7B2DFC328F}"/>
    <cellStyle name="Normal 91 6 2 2" xfId="25322" xr:uid="{42448A5C-FA02-4DC7-A6FF-8B25FEBEDA78}"/>
    <cellStyle name="Normal 91 6 2 2 2" xfId="53162" xr:uid="{F88CCC17-4145-4E77-AE7B-41361151D1B9}"/>
    <cellStyle name="Normal 91 6 2 3" xfId="39242" xr:uid="{9A19B1E0-E8BA-4BF0-9D3B-60E1D47B540F}"/>
    <cellStyle name="Normal 91 6 3" xfId="18362" xr:uid="{64643393-D809-4FDB-909D-1ADC3A337749}"/>
    <cellStyle name="Normal 91 6 3 2" xfId="46202" xr:uid="{0DA86448-6BFD-4484-802F-5A5C71A08FD9}"/>
    <cellStyle name="Normal 91 6 4" xfId="32282" xr:uid="{0F00A84C-69A0-4225-A994-5C2FC62FBA05}"/>
    <cellStyle name="Normal 91 7" xfId="7922" xr:uid="{E24C3E68-B548-4187-BB29-06DC52EC5833}"/>
    <cellStyle name="Normal 91 7 2" xfId="21842" xr:uid="{D39177CA-34B3-4313-BD1D-AE6179558DC0}"/>
    <cellStyle name="Normal 91 7 2 2" xfId="49682" xr:uid="{DE62E999-C2A3-48F7-AF9E-7348C54CB671}"/>
    <cellStyle name="Normal 91 7 3" xfId="35762" xr:uid="{FF74F93D-50F2-41BF-B084-8652BF3CFF41}"/>
    <cellStyle name="Normal 91 8" xfId="14882" xr:uid="{0B2D358A-79FD-49F1-84EB-4AA3DF0D3BB5}"/>
    <cellStyle name="Normal 91 8 2" xfId="42722" xr:uid="{0C4E889E-CAE0-4356-8701-44AE4976DA8B}"/>
    <cellStyle name="Normal 91 9" xfId="28802" xr:uid="{9E82800E-9071-44D3-B6E7-056382C0399E}"/>
    <cellStyle name="Normal 92" xfId="701" xr:uid="{00000000-0005-0000-0000-0000DB040000}"/>
    <cellStyle name="Normal 93" xfId="702" xr:uid="{00000000-0005-0000-0000-0000DC040000}"/>
    <cellStyle name="Normal 93 2" xfId="1140" xr:uid="{00000000-0005-0000-0000-0000DD040000}"/>
    <cellStyle name="Normal 94" xfId="703" xr:uid="{00000000-0005-0000-0000-0000DE040000}"/>
    <cellStyle name="Normal 94 2" xfId="830" xr:uid="{00000000-0005-0000-0000-0000DF040000}"/>
    <cellStyle name="Normal 94 2 2" xfId="1839" xr:uid="{CEFBE590-C3E8-4A9C-9239-93DF46F479FD}"/>
    <cellStyle name="Normal 94 2 2 2" xfId="3581" xr:uid="{5DBED84B-94BB-4B6D-951F-7650BCE26366}"/>
    <cellStyle name="Normal 94 2 2 2 2" xfId="7062" xr:uid="{EC928369-4BB6-4A63-A077-0482C823FD8C}"/>
    <cellStyle name="Normal 94 2 2 2 2 2" xfId="14022" xr:uid="{868EA1F9-162C-49D7-A787-2BF9C350FBE5}"/>
    <cellStyle name="Normal 94 2 2 2 2 2 2" xfId="27942" xr:uid="{D8989ABE-DC43-444A-A6C1-E97BD3445F93}"/>
    <cellStyle name="Normal 94 2 2 2 2 2 2 2" xfId="55782" xr:uid="{D576C964-82C6-4195-8685-65B20E245CC7}"/>
    <cellStyle name="Normal 94 2 2 2 2 2 3" xfId="41862" xr:uid="{A6D9659D-EA79-4078-A3A1-329E86908B8B}"/>
    <cellStyle name="Normal 94 2 2 2 2 3" xfId="20982" xr:uid="{93DF81A7-33C8-4692-B37C-D5EDD98F6368}"/>
    <cellStyle name="Normal 94 2 2 2 2 3 2" xfId="48822" xr:uid="{D082206C-0A8F-4C9B-AB5D-7906E37138E3}"/>
    <cellStyle name="Normal 94 2 2 2 2 4" xfId="34902" xr:uid="{3ACFE837-B0FD-4177-ACDA-ACD2AA4DE48F}"/>
    <cellStyle name="Normal 94 2 2 2 3" xfId="10542" xr:uid="{117C4B88-8411-40E5-A099-0B68F8C95203}"/>
    <cellStyle name="Normal 94 2 2 2 3 2" xfId="24462" xr:uid="{A1810EEF-4F67-4AF9-BD98-19B8D27AF666}"/>
    <cellStyle name="Normal 94 2 2 2 3 2 2" xfId="52302" xr:uid="{5C8C21FD-EC9F-4157-8ADE-D527FF3F4CCE}"/>
    <cellStyle name="Normal 94 2 2 2 3 3" xfId="38382" xr:uid="{A49E6BF6-D919-49D3-8D05-89728FE69BA3}"/>
    <cellStyle name="Normal 94 2 2 2 4" xfId="17502" xr:uid="{CF2A0884-A3FE-4281-8987-872B5877FF87}"/>
    <cellStyle name="Normal 94 2 2 2 4 2" xfId="45342" xr:uid="{E2F8E07E-BBE1-455F-B53C-A1F20DF3CA8B}"/>
    <cellStyle name="Normal 94 2 2 2 5" xfId="31422" xr:uid="{A7E3CB31-BE30-4FA3-B401-AFBEC9EACF30}"/>
    <cellStyle name="Normal 94 2 2 3" xfId="5321" xr:uid="{52E2B857-8BBD-455A-A6BB-7E57BC4D5319}"/>
    <cellStyle name="Normal 94 2 2 3 2" xfId="12282" xr:uid="{1DBE052D-FDA7-4038-ABBD-ADE6170EA833}"/>
    <cellStyle name="Normal 94 2 2 3 2 2" xfId="26202" xr:uid="{6A6E4C0B-081F-4D2A-9624-36A915EC28CD}"/>
    <cellStyle name="Normal 94 2 2 3 2 2 2" xfId="54042" xr:uid="{1091D88E-3DDE-46B7-A6D0-60281A057BB7}"/>
    <cellStyle name="Normal 94 2 2 3 2 3" xfId="40122" xr:uid="{B4F56325-08B5-4294-BA2B-C0D8AA7EB294}"/>
    <cellStyle name="Normal 94 2 2 3 3" xfId="19242" xr:uid="{5302C492-EBDD-4A37-85B9-89507F40DAD7}"/>
    <cellStyle name="Normal 94 2 2 3 3 2" xfId="47082" xr:uid="{7717D6BC-1A94-4886-B9CC-E3943240341C}"/>
    <cellStyle name="Normal 94 2 2 3 4" xfId="33162" xr:uid="{CDC16CAC-6DA8-4A19-A923-B54F87B2D80D}"/>
    <cellStyle name="Normal 94 2 2 4" xfId="8802" xr:uid="{A9EEF09B-967C-4EF6-9D13-C8A832DEFB9E}"/>
    <cellStyle name="Normal 94 2 2 4 2" xfId="22722" xr:uid="{86D44D0D-49B1-4C6A-8DA1-AB9B7F7AC36A}"/>
    <cellStyle name="Normal 94 2 2 4 2 2" xfId="50562" xr:uid="{35E65A91-9366-4B94-A2F2-2FCE6CD7CF7E}"/>
    <cellStyle name="Normal 94 2 2 4 3" xfId="36642" xr:uid="{0ABF60D6-9C3A-447A-BE1E-09C7288CAA07}"/>
    <cellStyle name="Normal 94 2 2 5" xfId="15762" xr:uid="{D18E164F-800D-447A-98F4-DB0C065729C6}"/>
    <cellStyle name="Normal 94 2 2 5 2" xfId="43602" xr:uid="{CB4A5C73-AE9D-4E02-ACAC-5150DEAD66FE}"/>
    <cellStyle name="Normal 94 2 2 6" xfId="29682" xr:uid="{202C7B93-6290-4A2A-84AB-1410C12CC76E}"/>
    <cellStyle name="Normal 94 2 3" xfId="2710" xr:uid="{0F5D0A5D-608A-4DE5-A396-D583753B56FF}"/>
    <cellStyle name="Normal 94 2 3 2" xfId="6191" xr:uid="{E7C53B82-289B-44FD-904C-B8D5DB67A157}"/>
    <cellStyle name="Normal 94 2 3 2 2" xfId="13151" xr:uid="{881BDAD7-629A-47B0-B235-ACA3CDA99BFB}"/>
    <cellStyle name="Normal 94 2 3 2 2 2" xfId="27071" xr:uid="{4C8F09B3-1AFF-4492-B7B0-8931D18D2664}"/>
    <cellStyle name="Normal 94 2 3 2 2 2 2" xfId="54911" xr:uid="{32F2680E-8272-4F0F-8349-8FEBE7B0B71F}"/>
    <cellStyle name="Normal 94 2 3 2 2 3" xfId="40991" xr:uid="{50803EFA-1CB8-4189-B08E-8BB8134E3043}"/>
    <cellStyle name="Normal 94 2 3 2 3" xfId="20111" xr:uid="{9EDA20EA-E52F-4773-BD48-21867490FA81}"/>
    <cellStyle name="Normal 94 2 3 2 3 2" xfId="47951" xr:uid="{A9DF1548-5FFF-4647-8C24-4249A1BE8FF4}"/>
    <cellStyle name="Normal 94 2 3 2 4" xfId="34031" xr:uid="{490B2A46-826A-4705-8F29-C8BF86597756}"/>
    <cellStyle name="Normal 94 2 3 3" xfId="9671" xr:uid="{E460DC5D-0B0C-416D-AA0A-8939CE1F0CFF}"/>
    <cellStyle name="Normal 94 2 3 3 2" xfId="23591" xr:uid="{38730C39-4947-4166-B04B-5B17DC483136}"/>
    <cellStyle name="Normal 94 2 3 3 2 2" xfId="51431" xr:uid="{3615E8FF-9D7E-4B40-BAA0-66F69C20F3AA}"/>
    <cellStyle name="Normal 94 2 3 3 3" xfId="37511" xr:uid="{4352C853-1CF1-48EF-B71C-724AF1EA20BF}"/>
    <cellStyle name="Normal 94 2 3 4" xfId="16631" xr:uid="{59FDF396-53D7-48B4-930C-D3F4B7AF9FD5}"/>
    <cellStyle name="Normal 94 2 3 4 2" xfId="44471" xr:uid="{78B37EDF-56EB-4BBF-A792-E3BD8D42909E}"/>
    <cellStyle name="Normal 94 2 3 5" xfId="30551" xr:uid="{4FCCE86F-91C5-4CEC-B94A-0E97D064D208}"/>
    <cellStyle name="Normal 94 2 4" xfId="4450" xr:uid="{84BCEFB8-91A2-4A74-BCD1-FA455FAC9293}"/>
    <cellStyle name="Normal 94 2 4 2" xfId="11411" xr:uid="{D64CD0FB-9022-4CAE-AC27-A2D7CA6FDF9F}"/>
    <cellStyle name="Normal 94 2 4 2 2" xfId="25331" xr:uid="{F6A3CFF4-2998-47E5-BAE0-9AD66A4205D2}"/>
    <cellStyle name="Normal 94 2 4 2 2 2" xfId="53171" xr:uid="{DA25D2EE-B3D9-45BA-997B-E872129434CB}"/>
    <cellStyle name="Normal 94 2 4 2 3" xfId="39251" xr:uid="{256434A2-7262-4EA5-88B6-127AE644EB1C}"/>
    <cellStyle name="Normal 94 2 4 3" xfId="18371" xr:uid="{23BAAC19-3187-4373-8F89-03848E6274F5}"/>
    <cellStyle name="Normal 94 2 4 3 2" xfId="46211" xr:uid="{EB0B021A-0F08-419C-8E49-79CD1F363131}"/>
    <cellStyle name="Normal 94 2 4 4" xfId="32291" xr:uid="{C86A7160-3552-4B09-AD9A-A66C9A712906}"/>
    <cellStyle name="Normal 94 2 5" xfId="7931" xr:uid="{B92D8E3C-1CEF-416E-A914-4088FAC15533}"/>
    <cellStyle name="Normal 94 2 5 2" xfId="21851" xr:uid="{6522E7BF-E685-451F-B773-4BB07B742263}"/>
    <cellStyle name="Normal 94 2 5 2 2" xfId="49691" xr:uid="{2CE8C934-A3A1-4D04-A0D1-96B1980ED4E1}"/>
    <cellStyle name="Normal 94 2 5 3" xfId="35771" xr:uid="{FA77A6D6-A475-42E5-AB31-81F6EFFE8D10}"/>
    <cellStyle name="Normal 94 2 6" xfId="14891" xr:uid="{16874519-F594-408F-87A8-9E0191DB697A}"/>
    <cellStyle name="Normal 94 2 6 2" xfId="42731" xr:uid="{F0043706-D749-4684-BE5B-6EEB930F0C4B}"/>
    <cellStyle name="Normal 94 2 7" xfId="28811" xr:uid="{84FEB611-BC1A-431F-A6DC-90529448238D}"/>
    <cellStyle name="Normal 94 3" xfId="1561" xr:uid="{00000000-0005-0000-0000-0000E0040000}"/>
    <cellStyle name="Normal 94 3 2" xfId="2442" xr:uid="{98444518-6FEF-4047-8EBD-5F00E3EFF415}"/>
    <cellStyle name="Normal 94 3 2 2" xfId="4184" xr:uid="{B278AFCB-41C8-40C1-AD3E-399C45ECFB32}"/>
    <cellStyle name="Normal 94 3 2 2 2" xfId="7665" xr:uid="{A3B59903-4C13-4B3A-B8A6-E6A1DC2BAB1C}"/>
    <cellStyle name="Normal 94 3 2 2 2 2" xfId="14625" xr:uid="{2A29BA37-2FBF-4814-96CD-0F76ED5F6E51}"/>
    <cellStyle name="Normal 94 3 2 2 2 2 2" xfId="28545" xr:uid="{0C163EA5-3F1F-45D3-AC5C-1710FA97B1F1}"/>
    <cellStyle name="Normal 94 3 2 2 2 2 2 2" xfId="56385" xr:uid="{AA482BF3-3D33-483E-AD08-3167BF0F267D}"/>
    <cellStyle name="Normal 94 3 2 2 2 2 3" xfId="42465" xr:uid="{449554C7-FDE6-4B5E-AE99-904EC6F1869B}"/>
    <cellStyle name="Normal 94 3 2 2 2 3" xfId="21585" xr:uid="{32AC85F1-B295-47C3-A1D2-D110F3B88916}"/>
    <cellStyle name="Normal 94 3 2 2 2 3 2" xfId="49425" xr:uid="{97C915FC-6EA1-4436-9BB2-386B8111B414}"/>
    <cellStyle name="Normal 94 3 2 2 2 4" xfId="35505" xr:uid="{7BAA9EE0-8136-47CE-BCAE-FFEC16BAB414}"/>
    <cellStyle name="Normal 94 3 2 2 3" xfId="11145" xr:uid="{8DDC6858-DAEF-4198-9E9F-F9E1089C37BB}"/>
    <cellStyle name="Normal 94 3 2 2 3 2" xfId="25065" xr:uid="{1861FDFF-F1FC-43D0-B2EE-328E8636EAD7}"/>
    <cellStyle name="Normal 94 3 2 2 3 2 2" xfId="52905" xr:uid="{15BA5B53-5EC8-448D-8C52-E99FA1461F18}"/>
    <cellStyle name="Normal 94 3 2 2 3 3" xfId="38985" xr:uid="{DF37F6EA-0770-4DA8-B795-E3CF28289FCB}"/>
    <cellStyle name="Normal 94 3 2 2 4" xfId="18105" xr:uid="{251CE45D-2612-4F46-B7EA-625E46D9A6EA}"/>
    <cellStyle name="Normal 94 3 2 2 4 2" xfId="45945" xr:uid="{B7CC39B6-D238-4207-BC57-1D9F16362323}"/>
    <cellStyle name="Normal 94 3 2 2 5" xfId="32025" xr:uid="{C51B3B52-ED4F-4FF4-A2B6-7721C8057979}"/>
    <cellStyle name="Normal 94 3 2 3" xfId="5924" xr:uid="{88E4B008-2D67-4824-8BEF-2A8427096DA1}"/>
    <cellStyle name="Normal 94 3 2 3 2" xfId="12885" xr:uid="{E55B3EFA-ACC9-4019-904D-BFB655ECD73A}"/>
    <cellStyle name="Normal 94 3 2 3 2 2" xfId="26805" xr:uid="{7C3131F6-E6E7-468F-895E-CE973A7013FE}"/>
    <cellStyle name="Normal 94 3 2 3 2 2 2" xfId="54645" xr:uid="{E02D522E-4586-4A2E-AEC4-250A55217BE2}"/>
    <cellStyle name="Normal 94 3 2 3 2 3" xfId="40725" xr:uid="{27785E0C-7D6B-44AF-A8C8-51A5991B3135}"/>
    <cellStyle name="Normal 94 3 2 3 3" xfId="19845" xr:uid="{4E5F2497-DA3A-4DA0-BBF3-659653AC79B2}"/>
    <cellStyle name="Normal 94 3 2 3 3 2" xfId="47685" xr:uid="{85597CDB-A6D8-4D5C-94A7-62180ABD6006}"/>
    <cellStyle name="Normal 94 3 2 3 4" xfId="33765" xr:uid="{3BB285CD-5E2E-4200-B46E-3DA1C7E9CCEE}"/>
    <cellStyle name="Normal 94 3 2 4" xfId="9405" xr:uid="{E750C648-732A-4DBB-BB2D-96FD25648A21}"/>
    <cellStyle name="Normal 94 3 2 4 2" xfId="23325" xr:uid="{E446B027-051D-408F-B4FA-E315F0B4DEF1}"/>
    <cellStyle name="Normal 94 3 2 4 2 2" xfId="51165" xr:uid="{9049DFF4-702B-4734-8695-1C7CC1F93EEF}"/>
    <cellStyle name="Normal 94 3 2 4 3" xfId="37245" xr:uid="{06EDE09D-4327-4E3D-9725-873149133ACB}"/>
    <cellStyle name="Normal 94 3 2 5" xfId="16365" xr:uid="{5F59C369-218D-4388-B006-CC41FE327A3C}"/>
    <cellStyle name="Normal 94 3 2 5 2" xfId="44205" xr:uid="{C08ECD0B-E970-465F-AC31-14B08535ACBD}"/>
    <cellStyle name="Normal 94 3 2 6" xfId="30285" xr:uid="{66141348-7C29-4783-B5AE-52AF42091CAB}"/>
    <cellStyle name="Normal 94 3 3" xfId="3313" xr:uid="{B7716228-1354-41C7-8549-B482AA8B9228}"/>
    <cellStyle name="Normal 94 3 3 2" xfId="6794" xr:uid="{CA15CB4A-585F-456D-8458-465FA299C1D4}"/>
    <cellStyle name="Normal 94 3 3 2 2" xfId="13754" xr:uid="{F9EDCF7F-3712-49BD-BBC0-C8A1A2631DBA}"/>
    <cellStyle name="Normal 94 3 3 2 2 2" xfId="27674" xr:uid="{93D9C301-E128-4047-B4FA-F4F7A2E21042}"/>
    <cellStyle name="Normal 94 3 3 2 2 2 2" xfId="55514" xr:uid="{15A16032-C4E1-4E9F-921C-A8F1BA33F41F}"/>
    <cellStyle name="Normal 94 3 3 2 2 3" xfId="41594" xr:uid="{A1EEF53A-8D79-4B51-A6E0-57578D752F4A}"/>
    <cellStyle name="Normal 94 3 3 2 3" xfId="20714" xr:uid="{450F7B95-D99A-4BDF-8222-CB75ECFDA75C}"/>
    <cellStyle name="Normal 94 3 3 2 3 2" xfId="48554" xr:uid="{33FAB838-94B7-44C7-B6D0-DDED83796E65}"/>
    <cellStyle name="Normal 94 3 3 2 4" xfId="34634" xr:uid="{155D1AFD-FFDA-47A4-9E4C-BA221CDC9EEE}"/>
    <cellStyle name="Normal 94 3 3 3" xfId="10274" xr:uid="{74309A83-0476-4A14-BF90-7A7FDF5D4B29}"/>
    <cellStyle name="Normal 94 3 3 3 2" xfId="24194" xr:uid="{042C626F-D3AE-404D-8D7E-48E1B7D8F3EC}"/>
    <cellStyle name="Normal 94 3 3 3 2 2" xfId="52034" xr:uid="{023CD890-10DE-4FD1-AE9B-779AD8ED671F}"/>
    <cellStyle name="Normal 94 3 3 3 3" xfId="38114" xr:uid="{CCF0CE58-B4AC-4061-AAC7-B937861E105C}"/>
    <cellStyle name="Normal 94 3 3 4" xfId="17234" xr:uid="{54AD9435-A16A-40D4-B45B-186958DF0823}"/>
    <cellStyle name="Normal 94 3 3 4 2" xfId="45074" xr:uid="{D153BE12-04FB-41DB-89B0-9AFC7266407A}"/>
    <cellStyle name="Normal 94 3 3 5" xfId="31154" xr:uid="{7970DA74-2EF9-4E84-BB52-471C04994DB2}"/>
    <cellStyle name="Normal 94 3 4" xfId="5053" xr:uid="{AFDC1882-4A37-4B53-A633-0840E107DA2D}"/>
    <cellStyle name="Normal 94 3 4 2" xfId="12014" xr:uid="{D1975AE9-EB15-4943-B55E-571FF609AEB8}"/>
    <cellStyle name="Normal 94 3 4 2 2" xfId="25934" xr:uid="{98FCE668-C72A-4DE1-8BAE-13854CC1DECA}"/>
    <cellStyle name="Normal 94 3 4 2 2 2" xfId="53774" xr:uid="{39D39951-EB33-4243-A0B8-C85F94E31EAE}"/>
    <cellStyle name="Normal 94 3 4 2 3" xfId="39854" xr:uid="{553AF4AC-68B9-4173-96FB-E03DFF433589}"/>
    <cellStyle name="Normal 94 3 4 3" xfId="18974" xr:uid="{CD8D7228-5906-40F1-B647-71E47B00F0BB}"/>
    <cellStyle name="Normal 94 3 4 3 2" xfId="46814" xr:uid="{6F784763-6BC4-48D6-B9FA-5CFF7856A770}"/>
    <cellStyle name="Normal 94 3 4 4" xfId="32894" xr:uid="{AAED2194-2394-46A8-8173-467C08DF52E4}"/>
    <cellStyle name="Normal 94 3 5" xfId="8534" xr:uid="{E4AA6FDC-680C-4B90-B771-ED7F9574FD17}"/>
    <cellStyle name="Normal 94 3 5 2" xfId="22454" xr:uid="{E6CF8692-B32C-4080-8269-D981359EF769}"/>
    <cellStyle name="Normal 94 3 5 2 2" xfId="50294" xr:uid="{FE999930-B5C7-4802-8D9E-D593BF211DF3}"/>
    <cellStyle name="Normal 94 3 5 3" xfId="36374" xr:uid="{80597E91-A0D5-44F0-A57C-09942449D1BD}"/>
    <cellStyle name="Normal 94 3 6" xfId="15494" xr:uid="{EA3318A7-6884-4C69-8A40-13DD6FF29EB2}"/>
    <cellStyle name="Normal 94 3 6 2" xfId="43334" xr:uid="{98A702FF-6590-4ECB-BA64-6E95DE570793}"/>
    <cellStyle name="Normal 94 3 7" xfId="29414" xr:uid="{497A6B50-27D1-44D2-B890-3A7555496D47}"/>
    <cellStyle name="Normal 95" xfId="704" xr:uid="{00000000-0005-0000-0000-0000E1040000}"/>
    <cellStyle name="Normal 95 2" xfId="1141" xr:uid="{00000000-0005-0000-0000-0000E2040000}"/>
    <cellStyle name="Normal 96" xfId="705" xr:uid="{00000000-0005-0000-0000-0000E3040000}"/>
    <cellStyle name="Normal 96 2" xfId="1142" xr:uid="{00000000-0005-0000-0000-0000E4040000}"/>
    <cellStyle name="Normal 97" xfId="1143" xr:uid="{00000000-0005-0000-0000-0000E5040000}"/>
    <cellStyle name="Normal 97 2" xfId="1144" xr:uid="{00000000-0005-0000-0000-0000E6040000}"/>
    <cellStyle name="Normal 97 2 2" xfId="2095" xr:uid="{5C159060-2787-4DE7-AA78-0143016A78D7}"/>
    <cellStyle name="Normal 97 2 2 2" xfId="3837" xr:uid="{0DF0CD7C-6577-41B3-8950-393D2AFF29F9}"/>
    <cellStyle name="Normal 97 2 2 2 2" xfId="7318" xr:uid="{E1EF3923-26A8-4032-BCC0-4A58CA08BEAD}"/>
    <cellStyle name="Normal 97 2 2 2 2 2" xfId="14278" xr:uid="{731D0235-DDDB-4773-934F-94B2148C92A9}"/>
    <cellStyle name="Normal 97 2 2 2 2 2 2" xfId="28198" xr:uid="{6DEFA94E-04B7-4AE8-933A-B0E645228F0E}"/>
    <cellStyle name="Normal 97 2 2 2 2 2 2 2" xfId="56038" xr:uid="{D0E9CD2A-82E2-4A74-A774-E8C6B3D17C0E}"/>
    <cellStyle name="Normal 97 2 2 2 2 2 3" xfId="42118" xr:uid="{EF090228-C676-4F89-9403-1824F2C90008}"/>
    <cellStyle name="Normal 97 2 2 2 2 3" xfId="21238" xr:uid="{B3C17349-033B-4D56-9E8F-9A9B11A08F44}"/>
    <cellStyle name="Normal 97 2 2 2 2 3 2" xfId="49078" xr:uid="{46CA5E33-1D1A-4459-B7FE-CA3C55CEADD7}"/>
    <cellStyle name="Normal 97 2 2 2 2 4" xfId="35158" xr:uid="{BF9EB560-0F41-409A-9985-86206C20C15E}"/>
    <cellStyle name="Normal 97 2 2 2 3" xfId="10798" xr:uid="{FA15C2C2-1D4B-4E02-A16C-A1A8EAADF6A3}"/>
    <cellStyle name="Normal 97 2 2 2 3 2" xfId="24718" xr:uid="{9758655E-B3B7-4053-A917-8B6FFCA53C99}"/>
    <cellStyle name="Normal 97 2 2 2 3 2 2" xfId="52558" xr:uid="{0970074D-FD07-462B-9551-BC5F75884B45}"/>
    <cellStyle name="Normal 97 2 2 2 3 3" xfId="38638" xr:uid="{05E43B8C-A66E-425D-8FDA-541AE41857E7}"/>
    <cellStyle name="Normal 97 2 2 2 4" xfId="17758" xr:uid="{53B9B026-779E-4708-B202-CB85F621E59C}"/>
    <cellStyle name="Normal 97 2 2 2 4 2" xfId="45598" xr:uid="{700C839A-764F-4E28-9A9D-05A3364DDBA6}"/>
    <cellStyle name="Normal 97 2 2 2 5" xfId="31678" xr:uid="{8965307A-F3DD-4623-915C-E535BDA9AC71}"/>
    <cellStyle name="Normal 97 2 2 3" xfId="5577" xr:uid="{2765078E-C614-4586-A0E2-4ED7FE1AA9ED}"/>
    <cellStyle name="Normal 97 2 2 3 2" xfId="12538" xr:uid="{3A7CFA4C-AD6A-4611-8F2E-D8E08275F6BD}"/>
    <cellStyle name="Normal 97 2 2 3 2 2" xfId="26458" xr:uid="{DD795CC1-54C7-406E-B40B-C68CA9FC8C2A}"/>
    <cellStyle name="Normal 97 2 2 3 2 2 2" xfId="54298" xr:uid="{6CCCB939-B023-4D5E-9134-44F6A3CDFB83}"/>
    <cellStyle name="Normal 97 2 2 3 2 3" xfId="40378" xr:uid="{4AA87125-2B5F-49A6-89DE-BD8EC445E8C5}"/>
    <cellStyle name="Normal 97 2 2 3 3" xfId="19498" xr:uid="{1168C6B1-0132-44BB-A4B7-87C05C440FB7}"/>
    <cellStyle name="Normal 97 2 2 3 3 2" xfId="47338" xr:uid="{5EE27314-D513-46FF-ACB5-1A81FAB2831B}"/>
    <cellStyle name="Normal 97 2 2 3 4" xfId="33418" xr:uid="{34FDA714-1DDD-4A40-8A64-0E69EC567CF5}"/>
    <cellStyle name="Normal 97 2 2 4" xfId="9058" xr:uid="{01F2EABA-4FD3-402B-BE46-D2FFC86F61E4}"/>
    <cellStyle name="Normal 97 2 2 4 2" xfId="22978" xr:uid="{656E1F6C-3098-4CB9-BC84-D7446BD8DCE0}"/>
    <cellStyle name="Normal 97 2 2 4 2 2" xfId="50818" xr:uid="{49DD67FC-A141-4693-A0D0-5593A0F909D6}"/>
    <cellStyle name="Normal 97 2 2 4 3" xfId="36898" xr:uid="{E83C3448-F2F9-4465-B3E5-D20B1E89F517}"/>
    <cellStyle name="Normal 97 2 2 5" xfId="16018" xr:uid="{346FE373-458E-4CA1-A14F-1275CFA189BF}"/>
    <cellStyle name="Normal 97 2 2 5 2" xfId="43858" xr:uid="{6926920D-BA6C-408E-8B4D-B6A332D53C17}"/>
    <cellStyle name="Normal 97 2 2 6" xfId="29938" xr:uid="{AF2FC4A5-B654-4FA2-928A-E8D9A0E3E713}"/>
    <cellStyle name="Normal 97 2 3" xfId="2966" xr:uid="{813ADBC2-3114-4143-ABFF-B225DDDA5650}"/>
    <cellStyle name="Normal 97 2 3 2" xfId="6447" xr:uid="{1D236457-981D-45CB-B171-AC33348576FE}"/>
    <cellStyle name="Normal 97 2 3 2 2" xfId="13407" xr:uid="{6BEA7F66-5D23-44C0-8D4C-840639926B16}"/>
    <cellStyle name="Normal 97 2 3 2 2 2" xfId="27327" xr:uid="{CB4128EE-9F85-41EE-A2B0-A84D80BA76A7}"/>
    <cellStyle name="Normal 97 2 3 2 2 2 2" xfId="55167" xr:uid="{318959C6-5D41-42A0-82A7-6C20C3B4B9DE}"/>
    <cellStyle name="Normal 97 2 3 2 2 3" xfId="41247" xr:uid="{3FC149B4-0EC0-404E-848B-1B9954F6E322}"/>
    <cellStyle name="Normal 97 2 3 2 3" xfId="20367" xr:uid="{693E00EB-5037-443E-9E8F-19C7353B5B1F}"/>
    <cellStyle name="Normal 97 2 3 2 3 2" xfId="48207" xr:uid="{F2A91116-1F8E-479D-AB3B-0F3F73FB1EE0}"/>
    <cellStyle name="Normal 97 2 3 2 4" xfId="34287" xr:uid="{5ADDC4FB-B15F-46C9-9737-BB7AD761FD6B}"/>
    <cellStyle name="Normal 97 2 3 3" xfId="9927" xr:uid="{89883F82-D799-40F6-871B-0E115B850B7E}"/>
    <cellStyle name="Normal 97 2 3 3 2" xfId="23847" xr:uid="{466F08B2-0A00-4BB3-88F3-1C471321CB86}"/>
    <cellStyle name="Normal 97 2 3 3 2 2" xfId="51687" xr:uid="{4DF553EC-B17B-453D-9FF2-3EF20B4BD899}"/>
    <cellStyle name="Normal 97 2 3 3 3" xfId="37767" xr:uid="{5153036D-2213-4122-9A8B-4FC46F05B8C1}"/>
    <cellStyle name="Normal 97 2 3 4" xfId="16887" xr:uid="{EBA02182-B6B9-4FA4-A87E-73FD55C44B83}"/>
    <cellStyle name="Normal 97 2 3 4 2" xfId="44727" xr:uid="{5A718AA6-6206-4FC3-A378-52DF03AB1BFA}"/>
    <cellStyle name="Normal 97 2 3 5" xfId="30807" xr:uid="{34540F37-AF3D-4867-A69A-53EBDF7981E3}"/>
    <cellStyle name="Normal 97 2 4" xfId="4706" xr:uid="{D4AA2204-ECFA-4D17-85F9-7902F9C3F768}"/>
    <cellStyle name="Normal 97 2 4 2" xfId="11667" xr:uid="{6EF3E1F7-28F5-455C-8CEC-6B3AE652E1CF}"/>
    <cellStyle name="Normal 97 2 4 2 2" xfId="25587" xr:uid="{A92A66F9-3BBD-490C-8700-818CB1DD4836}"/>
    <cellStyle name="Normal 97 2 4 2 2 2" xfId="53427" xr:uid="{1070B3AF-C670-482F-8DAA-6E86D7F0E5AE}"/>
    <cellStyle name="Normal 97 2 4 2 3" xfId="39507" xr:uid="{82E0DD4C-767D-4734-AB6F-E545F414D33E}"/>
    <cellStyle name="Normal 97 2 4 3" xfId="18627" xr:uid="{C52057AF-46C1-4BBB-82DD-1A4C365284A7}"/>
    <cellStyle name="Normal 97 2 4 3 2" xfId="46467" xr:uid="{030A00C7-B256-4C79-8DC9-308A516D2FE5}"/>
    <cellStyle name="Normal 97 2 4 4" xfId="32547" xr:uid="{91883009-E63B-42AD-A07A-3A86FFFF4A7F}"/>
    <cellStyle name="Normal 97 2 5" xfId="8187" xr:uid="{407BE284-20F5-47D5-8B18-584502EFD3D9}"/>
    <cellStyle name="Normal 97 2 5 2" xfId="22107" xr:uid="{313D9975-F257-4F6D-917F-6841F8741AE3}"/>
    <cellStyle name="Normal 97 2 5 2 2" xfId="49947" xr:uid="{0DD96520-ADF6-4D24-AEB6-8B37869B4A54}"/>
    <cellStyle name="Normal 97 2 5 3" xfId="36027" xr:uid="{CED26378-074A-464B-AF36-B6CB5E8AE577}"/>
    <cellStyle name="Normal 97 2 6" xfId="15147" xr:uid="{07165F1B-0975-4BF6-99CD-102137D70280}"/>
    <cellStyle name="Normal 97 2 6 2" xfId="42987" xr:uid="{5C5B295D-A9E2-4153-9B55-1B68B7BEB066}"/>
    <cellStyle name="Normal 97 2 7" xfId="29067" xr:uid="{60EDA75A-39C5-4570-8949-4C2738301588}"/>
    <cellStyle name="Normal 97 3" xfId="1562" xr:uid="{00000000-0005-0000-0000-0000E7040000}"/>
    <cellStyle name="Normal 97 3 2" xfId="2443" xr:uid="{600C495C-01BE-4A3E-B9AE-1CDEE6A3D4F2}"/>
    <cellStyle name="Normal 97 3 2 2" xfId="4185" xr:uid="{171C71D2-B7C4-44FD-A9AA-C116EA3627D6}"/>
    <cellStyle name="Normal 97 3 2 2 2" xfId="7666" xr:uid="{3BBD3FFC-BC12-4D62-9E98-44835220AFD3}"/>
    <cellStyle name="Normal 97 3 2 2 2 2" xfId="14626" xr:uid="{656B9CEE-9387-4E95-A7FF-DCE41DC73961}"/>
    <cellStyle name="Normal 97 3 2 2 2 2 2" xfId="28546" xr:uid="{0C18BE3C-A67C-4154-838B-5B5AD992953D}"/>
    <cellStyle name="Normal 97 3 2 2 2 2 2 2" xfId="56386" xr:uid="{2DD173EB-2E33-4389-A89B-7AAC7B2ADABC}"/>
    <cellStyle name="Normal 97 3 2 2 2 2 3" xfId="42466" xr:uid="{7E654FF3-C654-4E73-A2D0-1B2A621B2679}"/>
    <cellStyle name="Normal 97 3 2 2 2 3" xfId="21586" xr:uid="{C537E971-1966-4CF8-AD9E-BE65AFD4B70B}"/>
    <cellStyle name="Normal 97 3 2 2 2 3 2" xfId="49426" xr:uid="{F63302BF-3D58-4423-8B44-99AB2F7A3C11}"/>
    <cellStyle name="Normal 97 3 2 2 2 4" xfId="35506" xr:uid="{0A9F0063-4A69-4555-B1CE-BE043F2052BA}"/>
    <cellStyle name="Normal 97 3 2 2 3" xfId="11146" xr:uid="{5F09854B-FAA8-4B7D-84DD-C1A733E8DDD7}"/>
    <cellStyle name="Normal 97 3 2 2 3 2" xfId="25066" xr:uid="{8370E638-D570-4D10-9BFC-0CF8CB9EDDC3}"/>
    <cellStyle name="Normal 97 3 2 2 3 2 2" xfId="52906" xr:uid="{3BAAD108-AB01-4238-BA6F-0D5E726575A3}"/>
    <cellStyle name="Normal 97 3 2 2 3 3" xfId="38986" xr:uid="{C2FD5298-B9FD-4C58-982F-E9F93A9AB750}"/>
    <cellStyle name="Normal 97 3 2 2 4" xfId="18106" xr:uid="{5CB2C7FB-AEBE-4EC3-AD93-68C979B73E84}"/>
    <cellStyle name="Normal 97 3 2 2 4 2" xfId="45946" xr:uid="{8C0D4532-9561-4A17-B75B-250F2FD2C189}"/>
    <cellStyle name="Normal 97 3 2 2 5" xfId="32026" xr:uid="{303DBEE1-9CBF-4B41-9247-B20546C5DFCB}"/>
    <cellStyle name="Normal 97 3 2 3" xfId="5925" xr:uid="{5D64BFCF-46C2-492F-BF45-82E391348D28}"/>
    <cellStyle name="Normal 97 3 2 3 2" xfId="12886" xr:uid="{92FBDAAB-FFCC-4FDC-A8EF-FAEC852D5F89}"/>
    <cellStyle name="Normal 97 3 2 3 2 2" xfId="26806" xr:uid="{B811407B-B869-4F80-879C-9F421F58DFD7}"/>
    <cellStyle name="Normal 97 3 2 3 2 2 2" xfId="54646" xr:uid="{7E0B7FE3-EAF4-46C6-90BD-37365C1713CD}"/>
    <cellStyle name="Normal 97 3 2 3 2 3" xfId="40726" xr:uid="{DB5DE735-E3B7-4378-A87C-81DB4C2F263A}"/>
    <cellStyle name="Normal 97 3 2 3 3" xfId="19846" xr:uid="{61E1A5D8-EB75-415B-AB14-94CDC67029DF}"/>
    <cellStyle name="Normal 97 3 2 3 3 2" xfId="47686" xr:uid="{C8E1F76B-4352-43DC-BD6E-5878E7C2D1C0}"/>
    <cellStyle name="Normal 97 3 2 3 4" xfId="33766" xr:uid="{99B48896-0DFF-4571-AB37-9D115AA99F5C}"/>
    <cellStyle name="Normal 97 3 2 4" xfId="9406" xr:uid="{DA675CD6-2FD0-4066-B1E3-59836535850F}"/>
    <cellStyle name="Normal 97 3 2 4 2" xfId="23326" xr:uid="{B06495E3-FE41-45EA-8351-E623D4D8D5BC}"/>
    <cellStyle name="Normal 97 3 2 4 2 2" xfId="51166" xr:uid="{07195ED0-177E-4322-A59E-C2F802070853}"/>
    <cellStyle name="Normal 97 3 2 4 3" xfId="37246" xr:uid="{6BB92934-AED0-4293-96A5-5D0D93B8D39D}"/>
    <cellStyle name="Normal 97 3 2 5" xfId="16366" xr:uid="{3DD0B9E2-8C8E-4CBE-9A25-6BC8CF941E23}"/>
    <cellStyle name="Normal 97 3 2 5 2" xfId="44206" xr:uid="{762F9CFA-870D-43AA-A9DD-B3DAE9264859}"/>
    <cellStyle name="Normal 97 3 2 6" xfId="30286" xr:uid="{E7C21102-EF75-428D-94E4-4340C16CE6D8}"/>
    <cellStyle name="Normal 97 3 3" xfId="3314" xr:uid="{D362ECDA-182C-4EFD-BA3C-6D5BD7663844}"/>
    <cellStyle name="Normal 97 3 3 2" xfId="6795" xr:uid="{8C794A4D-6BA1-4856-84A2-B147EF0A8C5D}"/>
    <cellStyle name="Normal 97 3 3 2 2" xfId="13755" xr:uid="{9D679DC5-3035-4D23-AE92-F27DF7797BD2}"/>
    <cellStyle name="Normal 97 3 3 2 2 2" xfId="27675" xr:uid="{CA631667-8821-418B-AA02-D827DFE81C71}"/>
    <cellStyle name="Normal 97 3 3 2 2 2 2" xfId="55515" xr:uid="{27F93BD5-1886-4581-B790-3C7AEE6C4D86}"/>
    <cellStyle name="Normal 97 3 3 2 2 3" xfId="41595" xr:uid="{335C23B0-7555-4A11-8834-E521896866A4}"/>
    <cellStyle name="Normal 97 3 3 2 3" xfId="20715" xr:uid="{C5F322B3-043B-4E03-A6C2-C5006EB644EE}"/>
    <cellStyle name="Normal 97 3 3 2 3 2" xfId="48555" xr:uid="{4FEB1137-E73E-4F4D-A54E-727D98CBC784}"/>
    <cellStyle name="Normal 97 3 3 2 4" xfId="34635" xr:uid="{148DE70E-31DA-4002-8CE4-F0E7310627DA}"/>
    <cellStyle name="Normal 97 3 3 3" xfId="10275" xr:uid="{008AB3B9-CBCC-442B-99B7-DCF0FBCE75A7}"/>
    <cellStyle name="Normal 97 3 3 3 2" xfId="24195" xr:uid="{32FC12E7-ACEA-468E-BD26-2E2041673D5D}"/>
    <cellStyle name="Normal 97 3 3 3 2 2" xfId="52035" xr:uid="{023DA06D-D81C-4B53-9296-15283EF0B193}"/>
    <cellStyle name="Normal 97 3 3 3 3" xfId="38115" xr:uid="{DEDA6E83-80EA-4A0F-B221-FE999DA6FBC7}"/>
    <cellStyle name="Normal 97 3 3 4" xfId="17235" xr:uid="{70EC6406-C706-4595-8232-A61D0AE6ACA2}"/>
    <cellStyle name="Normal 97 3 3 4 2" xfId="45075" xr:uid="{0FFEF1E0-3B26-4D86-91E2-9C63787624A0}"/>
    <cellStyle name="Normal 97 3 3 5" xfId="31155" xr:uid="{3717D51A-4C16-4A05-A814-2EBABB742533}"/>
    <cellStyle name="Normal 97 3 4" xfId="5054" xr:uid="{64555831-83E3-46B7-BDA7-FD2EA791139E}"/>
    <cellStyle name="Normal 97 3 4 2" xfId="12015" xr:uid="{EC3440E7-6318-45D1-8D35-11480BEB7B4C}"/>
    <cellStyle name="Normal 97 3 4 2 2" xfId="25935" xr:uid="{37814D1A-E1B2-47FF-8F2C-132C510B614C}"/>
    <cellStyle name="Normal 97 3 4 2 2 2" xfId="53775" xr:uid="{99AA371A-0F14-4897-AFEC-139DAADF07E1}"/>
    <cellStyle name="Normal 97 3 4 2 3" xfId="39855" xr:uid="{5FF3476A-ADF3-446A-AAA2-F34F77471AC7}"/>
    <cellStyle name="Normal 97 3 4 3" xfId="18975" xr:uid="{ABAED811-2866-48A7-8B58-3563CF1143BE}"/>
    <cellStyle name="Normal 97 3 4 3 2" xfId="46815" xr:uid="{A01C419A-692B-4DB2-B6A2-6DADA4CA8D88}"/>
    <cellStyle name="Normal 97 3 4 4" xfId="32895" xr:uid="{988E452B-0AEC-4AF0-A8C3-6A4A9EDC45EA}"/>
    <cellStyle name="Normal 97 3 5" xfId="8535" xr:uid="{A8E53280-BACA-41BA-A3E2-EBEDE2B9414D}"/>
    <cellStyle name="Normal 97 3 5 2" xfId="22455" xr:uid="{6256A704-8CF0-4424-865A-A204F29E029A}"/>
    <cellStyle name="Normal 97 3 5 2 2" xfId="50295" xr:uid="{241AA7AE-1DE5-421A-A6D5-6B97690A82C5}"/>
    <cellStyle name="Normal 97 3 5 3" xfId="36375" xr:uid="{71A27D95-4A37-4057-AA39-2C651BE828DC}"/>
    <cellStyle name="Normal 97 3 6" xfId="15495" xr:uid="{975018B4-ED05-482A-B6FB-60B68221126C}"/>
    <cellStyle name="Normal 97 3 6 2" xfId="43335" xr:uid="{7E423F10-0738-4969-8B02-39E889F274C3}"/>
    <cellStyle name="Normal 97 3 7" xfId="29415" xr:uid="{5C8BCCBB-2819-48CB-A31A-C06AD7C60744}"/>
    <cellStyle name="Normal 97 4" xfId="2094" xr:uid="{7CF9DC89-F597-4F06-873D-8E2D51CB4141}"/>
    <cellStyle name="Normal 97 4 2" xfId="3836" xr:uid="{E315B7D1-AD15-4C7D-8F0F-B2009162486F}"/>
    <cellStyle name="Normal 97 4 2 2" xfId="7317" xr:uid="{4108A77C-6642-4A9F-9B8C-9863BA7B162B}"/>
    <cellStyle name="Normal 97 4 2 2 2" xfId="14277" xr:uid="{716CD8F7-8C5A-4D19-ABB4-C3C83061CF67}"/>
    <cellStyle name="Normal 97 4 2 2 2 2" xfId="28197" xr:uid="{7018DC62-BD35-4CE6-A7F6-BA2553642CFE}"/>
    <cellStyle name="Normal 97 4 2 2 2 2 2" xfId="56037" xr:uid="{ACFC7810-6099-4260-B991-1B3454F50218}"/>
    <cellStyle name="Normal 97 4 2 2 2 3" xfId="42117" xr:uid="{A25AFF73-3C18-4965-ADF2-C3754BBFD638}"/>
    <cellStyle name="Normal 97 4 2 2 3" xfId="21237" xr:uid="{3756E098-58A9-4D8E-B472-B87391BBACA1}"/>
    <cellStyle name="Normal 97 4 2 2 3 2" xfId="49077" xr:uid="{E36F454C-01F9-4F9E-B0DF-156E73B56945}"/>
    <cellStyle name="Normal 97 4 2 2 4" xfId="35157" xr:uid="{DD4D4CD4-9F87-4A68-A86F-963137DA9126}"/>
    <cellStyle name="Normal 97 4 2 3" xfId="10797" xr:uid="{163F6568-827E-473E-AC95-8CE5A6DDDFE7}"/>
    <cellStyle name="Normal 97 4 2 3 2" xfId="24717" xr:uid="{40B2F4CB-7BE7-4E3D-95D4-AA9551BA61E9}"/>
    <cellStyle name="Normal 97 4 2 3 2 2" xfId="52557" xr:uid="{28B4E381-D19C-4135-BBE2-5EC3A56AA231}"/>
    <cellStyle name="Normal 97 4 2 3 3" xfId="38637" xr:uid="{D3DD3775-951A-4A0E-9C91-C855A2518B15}"/>
    <cellStyle name="Normal 97 4 2 4" xfId="17757" xr:uid="{B79048E2-1552-4D55-B66F-26531AE7D06A}"/>
    <cellStyle name="Normal 97 4 2 4 2" xfId="45597" xr:uid="{EA698354-F0A8-4C7F-B9E1-454678665B64}"/>
    <cellStyle name="Normal 97 4 2 5" xfId="31677" xr:uid="{FDB6A8D3-4D66-45BF-86F4-2586DC0CF327}"/>
    <cellStyle name="Normal 97 4 3" xfId="5576" xr:uid="{486DB744-DB80-4784-A01A-A3DE4DC17896}"/>
    <cellStyle name="Normal 97 4 3 2" xfId="12537" xr:uid="{D00A6F81-07E3-4A52-8F41-E03752460413}"/>
    <cellStyle name="Normal 97 4 3 2 2" xfId="26457" xr:uid="{4342704E-2E43-4799-AF37-9256B43E54B5}"/>
    <cellStyle name="Normal 97 4 3 2 2 2" xfId="54297" xr:uid="{3B98C74A-5039-48D3-AD2E-94C98795F9ED}"/>
    <cellStyle name="Normal 97 4 3 2 3" xfId="40377" xr:uid="{C139227E-D674-4EBB-B9BA-26E93BCD37DF}"/>
    <cellStyle name="Normal 97 4 3 3" xfId="19497" xr:uid="{22C0976E-17DE-4C6F-83CD-CF9437BFD5A6}"/>
    <cellStyle name="Normal 97 4 3 3 2" xfId="47337" xr:uid="{6B176ECE-8C75-4CCA-9B72-E454E3270B41}"/>
    <cellStyle name="Normal 97 4 3 4" xfId="33417" xr:uid="{B6534232-3E23-49EC-9C06-79D21F6D3D37}"/>
    <cellStyle name="Normal 97 4 4" xfId="9057" xr:uid="{BDD7F1B3-3AF0-4964-8618-7735E1055695}"/>
    <cellStyle name="Normal 97 4 4 2" xfId="22977" xr:uid="{048C7AED-8093-4024-88EC-0A0B31BEB378}"/>
    <cellStyle name="Normal 97 4 4 2 2" xfId="50817" xr:uid="{44818B68-29C0-4F1C-9916-DD4CC1208232}"/>
    <cellStyle name="Normal 97 4 4 3" xfId="36897" xr:uid="{E50F7CC0-807A-4BD1-BFDC-D630D870971B}"/>
    <cellStyle name="Normal 97 4 5" xfId="16017" xr:uid="{E746F5EF-7704-438B-83A2-DACE9AC32F57}"/>
    <cellStyle name="Normal 97 4 5 2" xfId="43857" xr:uid="{FA8B08A8-A346-413B-BE3A-B8A73D61D652}"/>
    <cellStyle name="Normal 97 4 6" xfId="29937" xr:uid="{9B9B40D1-BC36-4C3C-BFCB-4C57A4F21B30}"/>
    <cellStyle name="Normal 97 5" xfId="2965" xr:uid="{FCC3DD40-D129-4EB6-B6C5-A7B8CFAF32C9}"/>
    <cellStyle name="Normal 97 5 2" xfId="6446" xr:uid="{AB5A82E2-9559-45B9-986B-AFAF3266CADE}"/>
    <cellStyle name="Normal 97 5 2 2" xfId="13406" xr:uid="{93FFDCD9-266B-43F1-9FAD-92557945801A}"/>
    <cellStyle name="Normal 97 5 2 2 2" xfId="27326" xr:uid="{6160630B-235C-4FF6-8A97-80539A83787E}"/>
    <cellStyle name="Normal 97 5 2 2 2 2" xfId="55166" xr:uid="{11A4DACE-A984-49B9-BC99-B2246033354A}"/>
    <cellStyle name="Normal 97 5 2 2 3" xfId="41246" xr:uid="{2667F3FF-6B3D-4D79-BA63-2FB4D56484A8}"/>
    <cellStyle name="Normal 97 5 2 3" xfId="20366" xr:uid="{B78A567C-C5FA-41CD-B01E-0F511E6BA1D7}"/>
    <cellStyle name="Normal 97 5 2 3 2" xfId="48206" xr:uid="{418C2ED7-3117-47BD-AAAC-0DFE9DCD7FF0}"/>
    <cellStyle name="Normal 97 5 2 4" xfId="34286" xr:uid="{10041FAE-B061-40F4-B950-E2B3299CD2C5}"/>
    <cellStyle name="Normal 97 5 3" xfId="9926" xr:uid="{32C4F4A0-9DF2-4FF5-B798-50FE7DF958B3}"/>
    <cellStyle name="Normal 97 5 3 2" xfId="23846" xr:uid="{F25279FC-7FE8-4BA9-A28A-093F93A30320}"/>
    <cellStyle name="Normal 97 5 3 2 2" xfId="51686" xr:uid="{A6509511-DDBA-4F7D-989C-2D2199689F64}"/>
    <cellStyle name="Normal 97 5 3 3" xfId="37766" xr:uid="{BC5B30AA-6682-439C-A92C-736DA1597A4F}"/>
    <cellStyle name="Normal 97 5 4" xfId="16886" xr:uid="{AB725107-F424-4E1A-9875-F43EE38551AE}"/>
    <cellStyle name="Normal 97 5 4 2" xfId="44726" xr:uid="{1AECB1C1-4938-4E4A-ADF7-030F5831D2E5}"/>
    <cellStyle name="Normal 97 5 5" xfId="30806" xr:uid="{FBCA8FE1-FEBE-41CB-96EA-9E6B72C91A80}"/>
    <cellStyle name="Normal 97 6" xfId="4705" xr:uid="{DB317CED-84D0-4746-877B-2493C1139DE7}"/>
    <cellStyle name="Normal 97 6 2" xfId="11666" xr:uid="{30CEE2BF-1D21-412F-87CD-7E87C9065D10}"/>
    <cellStyle name="Normal 97 6 2 2" xfId="25586" xr:uid="{394E8D5B-9060-4E35-BCD1-A2E588367A03}"/>
    <cellStyle name="Normal 97 6 2 2 2" xfId="53426" xr:uid="{8683EA21-BED0-432F-B478-46B1EA64CAF3}"/>
    <cellStyle name="Normal 97 6 2 3" xfId="39506" xr:uid="{04F1B916-F95C-406D-A114-A27A51D517B7}"/>
    <cellStyle name="Normal 97 6 3" xfId="18626" xr:uid="{3556BED3-DC00-4DB6-8626-FD7B59CE4F56}"/>
    <cellStyle name="Normal 97 6 3 2" xfId="46466" xr:uid="{AFBC3229-3339-4EA1-B671-D11334E6880A}"/>
    <cellStyle name="Normal 97 6 4" xfId="32546" xr:uid="{B1DA3605-B500-4A04-8581-CFF4660C39AD}"/>
    <cellStyle name="Normal 97 7" xfId="8186" xr:uid="{AF0B4735-5CA1-40E2-9AB8-E0CEF1B8C95C}"/>
    <cellStyle name="Normal 97 7 2" xfId="22106" xr:uid="{D0EF5696-5DBB-42B1-BEBA-650E0B49BB57}"/>
    <cellStyle name="Normal 97 7 2 2" xfId="49946" xr:uid="{5F5ACE2D-F075-4601-AA65-25FD5BE9782B}"/>
    <cellStyle name="Normal 97 7 3" xfId="36026" xr:uid="{E95D5359-CEF7-407A-B931-8443CFC48B95}"/>
    <cellStyle name="Normal 97 8" xfId="15146" xr:uid="{6242C9D6-8438-48D7-9E32-40AB5639B80E}"/>
    <cellStyle name="Normal 97 8 2" xfId="42986" xr:uid="{3C7EF952-FF45-4A52-B293-9A5BCBFEC23F}"/>
    <cellStyle name="Normal 97 9" xfId="29066" xr:uid="{28DA4DEE-1662-42C0-9382-810193BFB089}"/>
    <cellStyle name="Normal 98" xfId="1145" xr:uid="{00000000-0005-0000-0000-0000E8040000}"/>
    <cellStyle name="Normal 98 2" xfId="1146" xr:uid="{00000000-0005-0000-0000-0000E9040000}"/>
    <cellStyle name="Normal 98 2 2" xfId="2097" xr:uid="{00BB57B8-D23A-4B89-8742-C679E6CEFE82}"/>
    <cellStyle name="Normal 98 2 2 2" xfId="3839" xr:uid="{2353EFDD-DB22-4249-A051-BF48E2B187FA}"/>
    <cellStyle name="Normal 98 2 2 2 2" xfId="7320" xr:uid="{367CA739-17D2-4944-8A69-8B0D8FEAFC65}"/>
    <cellStyle name="Normal 98 2 2 2 2 2" xfId="14280" xr:uid="{2E76E226-9932-4789-B3EF-086EFB78D8DA}"/>
    <cellStyle name="Normal 98 2 2 2 2 2 2" xfId="28200" xr:uid="{B787D7CC-8462-418F-BDED-CAEE9B8A705E}"/>
    <cellStyle name="Normal 98 2 2 2 2 2 2 2" xfId="56040" xr:uid="{10C661B2-9F16-4C21-8507-1394DC69346C}"/>
    <cellStyle name="Normal 98 2 2 2 2 2 3" xfId="42120" xr:uid="{EA001686-7770-4600-97E4-FF0C52355FD0}"/>
    <cellStyle name="Normal 98 2 2 2 2 3" xfId="21240" xr:uid="{49A37090-FE35-4E25-935A-0F4F283AF51D}"/>
    <cellStyle name="Normal 98 2 2 2 2 3 2" xfId="49080" xr:uid="{39EA3C3D-2C92-456C-8B48-31E8D2B0BCE7}"/>
    <cellStyle name="Normal 98 2 2 2 2 4" xfId="35160" xr:uid="{63E5A0FC-1426-4628-A926-18901AB92535}"/>
    <cellStyle name="Normal 98 2 2 2 3" xfId="10800" xr:uid="{0533F935-0E35-41ED-AC82-38D06FF9A70E}"/>
    <cellStyle name="Normal 98 2 2 2 3 2" xfId="24720" xr:uid="{BE9E9DB2-53DE-4C3C-806D-A370F4A313E1}"/>
    <cellStyle name="Normal 98 2 2 2 3 2 2" xfId="52560" xr:uid="{C287A843-E81C-49DA-AD42-2F9C6C6DB9C1}"/>
    <cellStyle name="Normal 98 2 2 2 3 3" xfId="38640" xr:uid="{96F79074-4BD2-42DB-9856-AFEFFBCA9AE1}"/>
    <cellStyle name="Normal 98 2 2 2 4" xfId="17760" xr:uid="{E31DB66B-460F-4AED-B7F1-32DF7CB1F886}"/>
    <cellStyle name="Normal 98 2 2 2 4 2" xfId="45600" xr:uid="{1870B83A-47AA-4A3F-AF32-C8111E254755}"/>
    <cellStyle name="Normal 98 2 2 2 5" xfId="31680" xr:uid="{2435B9E7-BE6F-48CB-9EE7-20EF7087BA76}"/>
    <cellStyle name="Normal 98 2 2 3" xfId="5579" xr:uid="{CCA9A2A4-4560-4D82-9525-08FFF6AEF1FE}"/>
    <cellStyle name="Normal 98 2 2 3 2" xfId="12540" xr:uid="{78A50966-AE1F-453A-81C4-F97B64B50009}"/>
    <cellStyle name="Normal 98 2 2 3 2 2" xfId="26460" xr:uid="{4CC9AEA3-5157-4891-878E-B57FFCDACFA8}"/>
    <cellStyle name="Normal 98 2 2 3 2 2 2" xfId="54300" xr:uid="{9ED6EBC9-DC64-4316-9FC8-1C6E846B4A66}"/>
    <cellStyle name="Normal 98 2 2 3 2 3" xfId="40380" xr:uid="{979FD22B-16BD-493B-BEF9-9F9E0E153FFD}"/>
    <cellStyle name="Normal 98 2 2 3 3" xfId="19500" xr:uid="{9F3B938F-A69F-4F0F-8C32-ADB510DE6E49}"/>
    <cellStyle name="Normal 98 2 2 3 3 2" xfId="47340" xr:uid="{B9571FC5-E81C-4337-B26B-56317A8E3BFA}"/>
    <cellStyle name="Normal 98 2 2 3 4" xfId="33420" xr:uid="{0B507611-5DB2-42A5-8FCA-F81B7CD3DCF5}"/>
    <cellStyle name="Normal 98 2 2 4" xfId="9060" xr:uid="{A1A53220-BC05-443E-9A61-DCC39B3B9BD5}"/>
    <cellStyle name="Normal 98 2 2 4 2" xfId="22980" xr:uid="{FB425029-645F-4134-84B2-7AB8ED4CCF45}"/>
    <cellStyle name="Normal 98 2 2 4 2 2" xfId="50820" xr:uid="{254E481B-85E9-4D12-A3D5-76807DB6ED2D}"/>
    <cellStyle name="Normal 98 2 2 4 3" xfId="36900" xr:uid="{A0DA4A24-39E0-4A48-A26A-2715A02C034C}"/>
    <cellStyle name="Normal 98 2 2 5" xfId="16020" xr:uid="{680AA690-DE4F-4C84-A048-63095F8B42F3}"/>
    <cellStyle name="Normal 98 2 2 5 2" xfId="43860" xr:uid="{7978EC9A-6EE5-4758-B39C-AD8E1BFDD466}"/>
    <cellStyle name="Normal 98 2 2 6" xfId="29940" xr:uid="{E2DC3170-3E11-40B0-A36B-8F902E017499}"/>
    <cellStyle name="Normal 98 2 3" xfId="2968" xr:uid="{EB394F58-6FE6-4962-8C8A-51F155F56F4A}"/>
    <cellStyle name="Normal 98 2 3 2" xfId="6449" xr:uid="{6AA93CB4-EA05-4E25-835C-6C87CB6AA86C}"/>
    <cellStyle name="Normal 98 2 3 2 2" xfId="13409" xr:uid="{0DF6FA44-8F94-46A5-B2F3-0B595FE7A23F}"/>
    <cellStyle name="Normal 98 2 3 2 2 2" xfId="27329" xr:uid="{62E866E5-39F4-444E-8638-1617F6AF9AD1}"/>
    <cellStyle name="Normal 98 2 3 2 2 2 2" xfId="55169" xr:uid="{EC352344-81C3-4397-85A8-191E9D0800C6}"/>
    <cellStyle name="Normal 98 2 3 2 2 3" xfId="41249" xr:uid="{A43F759C-0A22-4C75-95F0-FDEEDA9CE27E}"/>
    <cellStyle name="Normal 98 2 3 2 3" xfId="20369" xr:uid="{34E0E9AA-AE9E-41FB-937D-ACEE943A1CCF}"/>
    <cellStyle name="Normal 98 2 3 2 3 2" xfId="48209" xr:uid="{A4E6B3CC-0FDC-429B-B8C0-2C6BD5CB7FC9}"/>
    <cellStyle name="Normal 98 2 3 2 4" xfId="34289" xr:uid="{5E428738-28D8-48EB-8B6A-F245938BD979}"/>
    <cellStyle name="Normal 98 2 3 3" xfId="9929" xr:uid="{2FB3DA6C-55E0-4F7D-9B0C-4B05479A9B24}"/>
    <cellStyle name="Normal 98 2 3 3 2" xfId="23849" xr:uid="{55472395-088C-4C2E-88BA-C2845F5F24FF}"/>
    <cellStyle name="Normal 98 2 3 3 2 2" xfId="51689" xr:uid="{465F9768-24D4-48D3-8532-4D48E782D31D}"/>
    <cellStyle name="Normal 98 2 3 3 3" xfId="37769" xr:uid="{EA4EDC3F-D29A-4C95-B045-446BA5CEA7BF}"/>
    <cellStyle name="Normal 98 2 3 4" xfId="16889" xr:uid="{43382D4C-8619-4D18-A1DA-3DEC802C91BC}"/>
    <cellStyle name="Normal 98 2 3 4 2" xfId="44729" xr:uid="{CDF0865D-44D9-4ECF-A583-51B5655A0C78}"/>
    <cellStyle name="Normal 98 2 3 5" xfId="30809" xr:uid="{4EA9D678-8276-4250-8BE5-78FA94C6900C}"/>
    <cellStyle name="Normal 98 2 4" xfId="4708" xr:uid="{C3BB6A76-872F-4F46-AF57-5E3FA63B59A9}"/>
    <cellStyle name="Normal 98 2 4 2" xfId="11669" xr:uid="{2DFDFE29-3F4E-4B90-8D71-DA537F07A32F}"/>
    <cellStyle name="Normal 98 2 4 2 2" xfId="25589" xr:uid="{F30A76BF-C5DD-47FD-98B3-8AD42AA9596D}"/>
    <cellStyle name="Normal 98 2 4 2 2 2" xfId="53429" xr:uid="{63C2599F-E0EB-46C4-9E4D-CB62855D7E21}"/>
    <cellStyle name="Normal 98 2 4 2 3" xfId="39509" xr:uid="{3AFF86AD-01B2-4280-98EB-F02148B66CD8}"/>
    <cellStyle name="Normal 98 2 4 3" xfId="18629" xr:uid="{596B5CA5-D0D4-4D3B-80FA-11338D76C66D}"/>
    <cellStyle name="Normal 98 2 4 3 2" xfId="46469" xr:uid="{D8ECEEFB-382A-4603-B014-9D7AEA1355B1}"/>
    <cellStyle name="Normal 98 2 4 4" xfId="32549" xr:uid="{76411A7E-C101-4EF2-8E7B-398DBC9FDF4C}"/>
    <cellStyle name="Normal 98 2 5" xfId="8189" xr:uid="{3C5C3031-8125-43E9-9880-42B94A5A2DD1}"/>
    <cellStyle name="Normal 98 2 5 2" xfId="22109" xr:uid="{9BC259BC-B8AD-4D4F-A464-E7A7FEA699EF}"/>
    <cellStyle name="Normal 98 2 5 2 2" xfId="49949" xr:uid="{AFADEE53-1614-49B6-A1A3-C87534D6ACAA}"/>
    <cellStyle name="Normal 98 2 5 3" xfId="36029" xr:uid="{0DAFBF3D-171C-4104-B568-A4F8B91B892E}"/>
    <cellStyle name="Normal 98 2 6" xfId="15149" xr:uid="{DC804034-5E72-480A-981B-BB3D6B1436B7}"/>
    <cellStyle name="Normal 98 2 6 2" xfId="42989" xr:uid="{650263A3-713C-4D04-BF14-F9F6D4E0BB3A}"/>
    <cellStyle name="Normal 98 2 7" xfId="29069" xr:uid="{CEBA54EE-0F42-4E0F-9381-A3444F0D0C0C}"/>
    <cellStyle name="Normal 98 3" xfId="1563" xr:uid="{00000000-0005-0000-0000-0000EA040000}"/>
    <cellStyle name="Normal 98 3 2" xfId="2444" xr:uid="{331DFDF2-7116-4F0D-A414-E904E0ED38FB}"/>
    <cellStyle name="Normal 98 3 2 2" xfId="4186" xr:uid="{76630D4A-A045-49C3-842B-3D6724B078C7}"/>
    <cellStyle name="Normal 98 3 2 2 2" xfId="7667" xr:uid="{45A1D3A9-EDC3-4386-9000-AD5691B66DA7}"/>
    <cellStyle name="Normal 98 3 2 2 2 2" xfId="14627" xr:uid="{A89C4707-BEE9-4BAB-8BEA-54D3B0E5E730}"/>
    <cellStyle name="Normal 98 3 2 2 2 2 2" xfId="28547" xr:uid="{F190A279-EF2A-497A-8BFF-0FFE9A864F35}"/>
    <cellStyle name="Normal 98 3 2 2 2 2 2 2" xfId="56387" xr:uid="{309F44B0-7573-4EC1-B5CA-24827474F33F}"/>
    <cellStyle name="Normal 98 3 2 2 2 2 3" xfId="42467" xr:uid="{E9DCCF50-7967-4EE2-BA19-D00CFD4263BA}"/>
    <cellStyle name="Normal 98 3 2 2 2 3" xfId="21587" xr:uid="{AACFF74A-A1AC-4C44-B600-8BD78804CB18}"/>
    <cellStyle name="Normal 98 3 2 2 2 3 2" xfId="49427" xr:uid="{D6E6C09E-CC3A-42E7-9211-61C68EB629C2}"/>
    <cellStyle name="Normal 98 3 2 2 2 4" xfId="35507" xr:uid="{8951FFF6-B276-4CF7-BECC-71A906060958}"/>
    <cellStyle name="Normal 98 3 2 2 3" xfId="11147" xr:uid="{F23BB772-3E76-4069-8DA8-12365E40A8CA}"/>
    <cellStyle name="Normal 98 3 2 2 3 2" xfId="25067" xr:uid="{1135C3EC-9D4E-45DD-8525-8C3B5C2904E1}"/>
    <cellStyle name="Normal 98 3 2 2 3 2 2" xfId="52907" xr:uid="{DE56C8E1-7976-40C4-81CD-B38077E0AC88}"/>
    <cellStyle name="Normal 98 3 2 2 3 3" xfId="38987" xr:uid="{97D91899-0169-4B31-BA86-54859E6667E8}"/>
    <cellStyle name="Normal 98 3 2 2 4" xfId="18107" xr:uid="{C8116654-B073-46C6-B163-663138543FD8}"/>
    <cellStyle name="Normal 98 3 2 2 4 2" xfId="45947" xr:uid="{DD73C715-82A8-4E5A-9F65-73C6556A1DC7}"/>
    <cellStyle name="Normal 98 3 2 2 5" xfId="32027" xr:uid="{57ECDAFD-ADBD-423C-941D-015DB490FF6D}"/>
    <cellStyle name="Normal 98 3 2 3" xfId="5926" xr:uid="{75E25A78-6804-480C-A24F-2A117DCAFB8F}"/>
    <cellStyle name="Normal 98 3 2 3 2" xfId="12887" xr:uid="{52F10144-68F3-4F2E-9FE1-2D1E1255E4E0}"/>
    <cellStyle name="Normal 98 3 2 3 2 2" xfId="26807" xr:uid="{E75A2B68-E92B-4645-B7F2-314D62A6C60F}"/>
    <cellStyle name="Normal 98 3 2 3 2 2 2" xfId="54647" xr:uid="{12BD1483-0DAF-428F-BED0-7A63DBA2A7FB}"/>
    <cellStyle name="Normal 98 3 2 3 2 3" xfId="40727" xr:uid="{35C007C2-C5A9-446C-8F0A-12AE71331A6F}"/>
    <cellStyle name="Normal 98 3 2 3 3" xfId="19847" xr:uid="{E40AB8FF-10B8-4C42-9391-0E12837A6249}"/>
    <cellStyle name="Normal 98 3 2 3 3 2" xfId="47687" xr:uid="{F50C71AD-B2AF-435D-812F-D42638990ABA}"/>
    <cellStyle name="Normal 98 3 2 3 4" xfId="33767" xr:uid="{7E88EE3F-685E-4A1A-ABC0-861FFF840B9A}"/>
    <cellStyle name="Normal 98 3 2 4" xfId="9407" xr:uid="{5EC2F991-1A7F-4AFD-BF56-B451A4070B9B}"/>
    <cellStyle name="Normal 98 3 2 4 2" xfId="23327" xr:uid="{C8326ABD-89A0-4E16-A980-91491F5ED021}"/>
    <cellStyle name="Normal 98 3 2 4 2 2" xfId="51167" xr:uid="{506554A8-ECA3-4241-8AF3-FCF47BA80899}"/>
    <cellStyle name="Normal 98 3 2 4 3" xfId="37247" xr:uid="{A8E2E8CD-6876-4CAC-8F1E-A0FD589E2728}"/>
    <cellStyle name="Normal 98 3 2 5" xfId="16367" xr:uid="{84D532AA-B97C-40EF-A635-4BC14D8A4AC2}"/>
    <cellStyle name="Normal 98 3 2 5 2" xfId="44207" xr:uid="{ACB5ADBC-6DC9-4499-B1EF-773763ACC54E}"/>
    <cellStyle name="Normal 98 3 2 6" xfId="30287" xr:uid="{DC8B2DF2-01CF-441E-AA45-96C4122B303F}"/>
    <cellStyle name="Normal 98 3 3" xfId="3315" xr:uid="{B3F2C711-A98E-4AD0-BC71-0F724DA78586}"/>
    <cellStyle name="Normal 98 3 3 2" xfId="6796" xr:uid="{C5B59E8A-4764-4ECB-85B7-FB4FE93460E4}"/>
    <cellStyle name="Normal 98 3 3 2 2" xfId="13756" xr:uid="{AF20A87D-9C0A-4190-B53A-42BF311A5DD5}"/>
    <cellStyle name="Normal 98 3 3 2 2 2" xfId="27676" xr:uid="{05E90B7D-E56C-40F4-94A3-44C9BB6B0972}"/>
    <cellStyle name="Normal 98 3 3 2 2 2 2" xfId="55516" xr:uid="{09154E31-AA8B-4CA7-BB62-B8DC2DA85310}"/>
    <cellStyle name="Normal 98 3 3 2 2 3" xfId="41596" xr:uid="{4B81C1C5-1129-42BD-AB2F-7EDE9769E5C1}"/>
    <cellStyle name="Normal 98 3 3 2 3" xfId="20716" xr:uid="{CAFEEF25-4174-4C5D-9DCD-B18041536F59}"/>
    <cellStyle name="Normal 98 3 3 2 3 2" xfId="48556" xr:uid="{18995693-31D7-4244-B304-91B63B82A988}"/>
    <cellStyle name="Normal 98 3 3 2 4" xfId="34636" xr:uid="{AA007DDE-8388-4732-BD7C-D45C8A11EC7A}"/>
    <cellStyle name="Normal 98 3 3 3" xfId="10276" xr:uid="{1206A497-7123-496B-8D45-86D369542353}"/>
    <cellStyle name="Normal 98 3 3 3 2" xfId="24196" xr:uid="{DE848D91-7B2B-46A4-8D85-0F936537C6E8}"/>
    <cellStyle name="Normal 98 3 3 3 2 2" xfId="52036" xr:uid="{27E628B9-CF45-4C70-BDBD-D9A66CDD58B3}"/>
    <cellStyle name="Normal 98 3 3 3 3" xfId="38116" xr:uid="{0475225E-C7DE-42E1-8904-A5C85173B0DF}"/>
    <cellStyle name="Normal 98 3 3 4" xfId="17236" xr:uid="{32B8DEAB-2D57-4B7D-A44B-722924C118C4}"/>
    <cellStyle name="Normal 98 3 3 4 2" xfId="45076" xr:uid="{054758D7-0F68-4855-9F66-CE6373C57E7E}"/>
    <cellStyle name="Normal 98 3 3 5" xfId="31156" xr:uid="{ED5CA23E-A72F-48A4-AE1F-7B85B3BC6BE8}"/>
    <cellStyle name="Normal 98 3 4" xfId="5055" xr:uid="{092DADA3-8958-4AB5-B2B2-2682EF542105}"/>
    <cellStyle name="Normal 98 3 4 2" xfId="12016" xr:uid="{8F15D5C1-B85B-4A86-A614-C59138B2A8AA}"/>
    <cellStyle name="Normal 98 3 4 2 2" xfId="25936" xr:uid="{AAF3B221-8908-4528-97A3-CC63F9DBB0C3}"/>
    <cellStyle name="Normal 98 3 4 2 2 2" xfId="53776" xr:uid="{73302F66-2C20-4972-B771-4059A3F9BEA8}"/>
    <cellStyle name="Normal 98 3 4 2 3" xfId="39856" xr:uid="{296E5559-A9D1-404F-8BFF-AEDB4EBC0726}"/>
    <cellStyle name="Normal 98 3 4 3" xfId="18976" xr:uid="{3676651F-AC1B-4F4F-8045-868C5BFF2DC7}"/>
    <cellStyle name="Normal 98 3 4 3 2" xfId="46816" xr:uid="{AA8D3FFE-CD3B-4B1C-9216-7F0B1B13D7B4}"/>
    <cellStyle name="Normal 98 3 4 4" xfId="32896" xr:uid="{C9C260A5-5ADF-48DA-87E7-4F98883FACA5}"/>
    <cellStyle name="Normal 98 3 5" xfId="8536" xr:uid="{B07B7F86-79F4-454B-8B0F-964E1561534E}"/>
    <cellStyle name="Normal 98 3 5 2" xfId="22456" xr:uid="{7EECA552-ABD9-4398-8463-B5FC341EF918}"/>
    <cellStyle name="Normal 98 3 5 2 2" xfId="50296" xr:uid="{69C453A1-E03C-4EE4-9419-FAA918DE44F2}"/>
    <cellStyle name="Normal 98 3 5 3" xfId="36376" xr:uid="{084B40C5-E778-43A2-9F68-C953F9D72972}"/>
    <cellStyle name="Normal 98 3 6" xfId="15496" xr:uid="{142D1761-F490-4286-B6FB-EEAF670EC271}"/>
    <cellStyle name="Normal 98 3 6 2" xfId="43336" xr:uid="{174CDA89-3EC7-41AA-B30A-BBA7C4A64650}"/>
    <cellStyle name="Normal 98 3 7" xfId="29416" xr:uid="{1E1D3897-585B-40D1-8141-ED6CCA6BC1F2}"/>
    <cellStyle name="Normal 98 4" xfId="2096" xr:uid="{9E2D214F-D71D-48BE-84A6-69CB33EB848B}"/>
    <cellStyle name="Normal 98 4 2" xfId="3838" xr:uid="{4F10099F-C714-4E43-968A-B5A08B729697}"/>
    <cellStyle name="Normal 98 4 2 2" xfId="7319" xr:uid="{7CB6A33B-4C12-4CA7-8D87-4C5006093BC2}"/>
    <cellStyle name="Normal 98 4 2 2 2" xfId="14279" xr:uid="{95B5B611-AA8C-4C2B-A07D-0BAC97931259}"/>
    <cellStyle name="Normal 98 4 2 2 2 2" xfId="28199" xr:uid="{F3ECE2DA-F818-4D98-8E18-B40D0516A254}"/>
    <cellStyle name="Normal 98 4 2 2 2 2 2" xfId="56039" xr:uid="{227EF725-BD0F-47A4-8EC6-E80308A98A06}"/>
    <cellStyle name="Normal 98 4 2 2 2 3" xfId="42119" xr:uid="{1156E00A-7B4C-44A0-97E3-517905D20269}"/>
    <cellStyle name="Normal 98 4 2 2 3" xfId="21239" xr:uid="{D2227BA7-EA2A-41A8-91E8-B97A71598E5B}"/>
    <cellStyle name="Normal 98 4 2 2 3 2" xfId="49079" xr:uid="{826E23FE-99ED-4172-A9BC-ED9499D6E82C}"/>
    <cellStyle name="Normal 98 4 2 2 4" xfId="35159" xr:uid="{853EEA67-0936-4FA1-BDFE-4296E4885CC8}"/>
    <cellStyle name="Normal 98 4 2 3" xfId="10799" xr:uid="{193EEF9D-665E-4CF7-9824-3D28C35BB355}"/>
    <cellStyle name="Normal 98 4 2 3 2" xfId="24719" xr:uid="{C2C5EC22-BC1B-4B26-9D9E-0E4BFA28121B}"/>
    <cellStyle name="Normal 98 4 2 3 2 2" xfId="52559" xr:uid="{B57B7007-09E3-44C7-8A76-32CAFD3C00C9}"/>
    <cellStyle name="Normal 98 4 2 3 3" xfId="38639" xr:uid="{BCA70D5E-7376-4CB2-BE79-F11F19128E30}"/>
    <cellStyle name="Normal 98 4 2 4" xfId="17759" xr:uid="{379E7C47-A609-4FC3-88FC-D903D3577EFB}"/>
    <cellStyle name="Normal 98 4 2 4 2" xfId="45599" xr:uid="{DD6F2118-E33B-4A4D-95EC-E181F10644C3}"/>
    <cellStyle name="Normal 98 4 2 5" xfId="31679" xr:uid="{67154573-EFB2-4279-8CD1-089E57D91F67}"/>
    <cellStyle name="Normal 98 4 3" xfId="5578" xr:uid="{6E1FC56B-5119-4676-84AC-B3CFEEA46BB4}"/>
    <cellStyle name="Normal 98 4 3 2" xfId="12539" xr:uid="{7C41E1C5-4471-40DF-B12B-ABB113197633}"/>
    <cellStyle name="Normal 98 4 3 2 2" xfId="26459" xr:uid="{E785E747-8E28-4F54-A3FE-DB52C3EBC27A}"/>
    <cellStyle name="Normal 98 4 3 2 2 2" xfId="54299" xr:uid="{7B91DB0B-40F6-4316-9495-42AEB9EA2538}"/>
    <cellStyle name="Normal 98 4 3 2 3" xfId="40379" xr:uid="{3E069D87-AC60-4947-B8E5-968286A7A63B}"/>
    <cellStyle name="Normal 98 4 3 3" xfId="19499" xr:uid="{2AC2A1C4-898B-4EBF-9612-5CE3531EF103}"/>
    <cellStyle name="Normal 98 4 3 3 2" xfId="47339" xr:uid="{A1B80896-3FCE-46CF-AEAB-EA19C10364BC}"/>
    <cellStyle name="Normal 98 4 3 4" xfId="33419" xr:uid="{9C5E67E2-FDF7-485D-842F-F79B57A944F5}"/>
    <cellStyle name="Normal 98 4 4" xfId="9059" xr:uid="{75D56659-4000-42A2-AAE5-29AF010057B6}"/>
    <cellStyle name="Normal 98 4 4 2" xfId="22979" xr:uid="{4F51923F-E9FC-488E-8432-49D4179CDF91}"/>
    <cellStyle name="Normal 98 4 4 2 2" xfId="50819" xr:uid="{0C0646DC-443F-4327-B479-30D4BC799DC1}"/>
    <cellStyle name="Normal 98 4 4 3" xfId="36899" xr:uid="{6454430E-DFF0-4C66-AC44-7D2EC1A229C6}"/>
    <cellStyle name="Normal 98 4 5" xfId="16019" xr:uid="{E77428E1-6D4A-4BD7-94D5-CF2EAAC0BFC9}"/>
    <cellStyle name="Normal 98 4 5 2" xfId="43859" xr:uid="{C49F697F-A5CE-40BC-9B9A-5FC367684FA1}"/>
    <cellStyle name="Normal 98 4 6" xfId="29939" xr:uid="{92E59BA8-35F5-45DD-BFA1-539826311688}"/>
    <cellStyle name="Normal 98 5" xfId="2967" xr:uid="{73E43129-1649-44DA-912C-04E594582D1F}"/>
    <cellStyle name="Normal 98 5 2" xfId="6448" xr:uid="{D3488CBA-0FF7-4D3B-A066-9FBBA8175F61}"/>
    <cellStyle name="Normal 98 5 2 2" xfId="13408" xr:uid="{44FB8BB8-4C4F-4D5B-8CDF-DA0D6DF7FE76}"/>
    <cellStyle name="Normal 98 5 2 2 2" xfId="27328" xr:uid="{9E8DA29C-03EC-4C31-97BC-F493E44ED1B6}"/>
    <cellStyle name="Normal 98 5 2 2 2 2" xfId="55168" xr:uid="{239C5864-7F1D-42DA-BD11-4C6DE623629D}"/>
    <cellStyle name="Normal 98 5 2 2 3" xfId="41248" xr:uid="{34213D6D-904F-4865-BF66-559AD9D5E756}"/>
    <cellStyle name="Normal 98 5 2 3" xfId="20368" xr:uid="{7AEAD861-F9BD-40E8-9E63-F51754DE66FB}"/>
    <cellStyle name="Normal 98 5 2 3 2" xfId="48208" xr:uid="{ECECCBFC-7ABD-4009-BA26-EB152E5C2463}"/>
    <cellStyle name="Normal 98 5 2 4" xfId="34288" xr:uid="{FADF2667-B8E6-48C5-9D7D-6E8C925FB73F}"/>
    <cellStyle name="Normal 98 5 3" xfId="9928" xr:uid="{AAB3FDD0-B509-4AAE-9D24-D7DB0281F76D}"/>
    <cellStyle name="Normal 98 5 3 2" xfId="23848" xr:uid="{31BB753D-6D57-4C9F-BB6A-CE77BFDECF5A}"/>
    <cellStyle name="Normal 98 5 3 2 2" xfId="51688" xr:uid="{83884B28-BC12-4081-8029-9C8DAD9B0E0B}"/>
    <cellStyle name="Normal 98 5 3 3" xfId="37768" xr:uid="{7E919DCD-DC92-4D42-91E5-F6B66430B3C5}"/>
    <cellStyle name="Normal 98 5 4" xfId="16888" xr:uid="{1825E318-5665-4C18-B155-281D083FF495}"/>
    <cellStyle name="Normal 98 5 4 2" xfId="44728" xr:uid="{F4DE414D-0C1C-4A59-93A0-3128FD80B1A3}"/>
    <cellStyle name="Normal 98 5 5" xfId="30808" xr:uid="{B549C59B-588F-4732-962C-EBC3689E345B}"/>
    <cellStyle name="Normal 98 6" xfId="4707" xr:uid="{070D86F9-C4B0-4E39-B01A-2A762E7E7452}"/>
    <cellStyle name="Normal 98 6 2" xfId="11668" xr:uid="{269CB884-F33C-4F7E-A147-EA8C89D69BF6}"/>
    <cellStyle name="Normal 98 6 2 2" xfId="25588" xr:uid="{75F87328-9646-4BFF-8208-39C9C1621269}"/>
    <cellStyle name="Normal 98 6 2 2 2" xfId="53428" xr:uid="{43BC67D2-DA2B-4A74-92BE-AA694F80838A}"/>
    <cellStyle name="Normal 98 6 2 3" xfId="39508" xr:uid="{F5C9E1D8-F092-4AF9-AE46-C06DE5E67EDB}"/>
    <cellStyle name="Normal 98 6 3" xfId="18628" xr:uid="{10235166-B74D-4113-989A-B9E94C9783CD}"/>
    <cellStyle name="Normal 98 6 3 2" xfId="46468" xr:uid="{17E1AEF1-2C10-4A94-94FF-58024BC23BC1}"/>
    <cellStyle name="Normal 98 6 4" xfId="32548" xr:uid="{84D42F8D-68C8-4296-8979-8F68254A1155}"/>
    <cellStyle name="Normal 98 7" xfId="8188" xr:uid="{0D182C06-E609-4184-B577-31FFB43A8776}"/>
    <cellStyle name="Normal 98 7 2" xfId="22108" xr:uid="{0BBF6122-3C30-47C8-8BB2-B0E30A78422A}"/>
    <cellStyle name="Normal 98 7 2 2" xfId="49948" xr:uid="{998F432B-D41F-4528-99B1-8A45FA2F88A3}"/>
    <cellStyle name="Normal 98 7 3" xfId="36028" xr:uid="{E9A15D2C-F63C-4608-AD1C-68150F1023F7}"/>
    <cellStyle name="Normal 98 8" xfId="15148" xr:uid="{4B89B271-0CAC-4E18-9AAD-FF444D2EACD3}"/>
    <cellStyle name="Normal 98 8 2" xfId="42988" xr:uid="{1C002371-84D6-402C-B0AE-B7D3CB11273D}"/>
    <cellStyle name="Normal 98 9" xfId="29068" xr:uid="{15299524-91C8-4ECC-9F7C-A2625953438A}"/>
    <cellStyle name="Normal 99" xfId="1147" xr:uid="{00000000-0005-0000-0000-0000EB040000}"/>
    <cellStyle name="Normal_invREPORT0303" xfId="44" xr:uid="{00000000-0005-0000-0000-0000EC040000}"/>
    <cellStyle name="Nota" xfId="413" xr:uid="{00000000-0005-0000-0000-0000ED040000}"/>
    <cellStyle name="Nota 2" xfId="1148" xr:uid="{00000000-0005-0000-0000-0000EE040000}"/>
    <cellStyle name="Notas" xfId="141" xr:uid="{00000000-0005-0000-0000-0000EF040000}"/>
    <cellStyle name="Notas 2" xfId="1149" xr:uid="{00000000-0005-0000-0000-0000F0040000}"/>
    <cellStyle name="Note" xfId="45" builtinId="10" customBuiltin="1"/>
    <cellStyle name="Note 2" xfId="414" xr:uid="{00000000-0005-0000-0000-0000F2040000}"/>
    <cellStyle name="Note 2 2" xfId="520" xr:uid="{00000000-0005-0000-0000-0000F3040000}"/>
    <cellStyle name="Note 2 2 2" xfId="1150" xr:uid="{00000000-0005-0000-0000-0000F4040000}"/>
    <cellStyle name="Note 2 2 2 2" xfId="2098" xr:uid="{A969F845-E524-47B3-97DB-0232107F9522}"/>
    <cellStyle name="Note 2 2 2 2 2" xfId="3840" xr:uid="{A8612775-8619-4E6E-9414-3EE1EA7746BF}"/>
    <cellStyle name="Note 2 2 2 2 2 2" xfId="7321" xr:uid="{969B35BB-C1AC-4D72-9609-AA37A95AF300}"/>
    <cellStyle name="Note 2 2 2 2 2 2 2" xfId="14281" xr:uid="{46B9D24F-FC38-46C8-BCAF-D39FDE4060C2}"/>
    <cellStyle name="Note 2 2 2 2 2 2 2 2" xfId="28201" xr:uid="{61A53BC9-39D4-4346-A1F1-A8DA80A84F77}"/>
    <cellStyle name="Note 2 2 2 2 2 2 2 2 2" xfId="56041" xr:uid="{089905C6-5DD2-46EC-9DC4-5E22F898AAEA}"/>
    <cellStyle name="Note 2 2 2 2 2 2 2 3" xfId="42121" xr:uid="{3A452CC4-D972-40A8-A4D3-87BF4967E804}"/>
    <cellStyle name="Note 2 2 2 2 2 2 3" xfId="21241" xr:uid="{3D19D3A7-AB38-4BD8-AFC8-990423A5572D}"/>
    <cellStyle name="Note 2 2 2 2 2 2 3 2" xfId="49081" xr:uid="{37D33766-A76D-496B-AA20-E05049E5EE2C}"/>
    <cellStyle name="Note 2 2 2 2 2 2 4" xfId="35161" xr:uid="{9A17C1DB-0F42-454D-8621-FE8AF439ACF2}"/>
    <cellStyle name="Note 2 2 2 2 2 3" xfId="10801" xr:uid="{3F101D91-98BB-4296-9739-7F554835A27D}"/>
    <cellStyle name="Note 2 2 2 2 2 3 2" xfId="24721" xr:uid="{669DAD42-60A1-42B7-8F12-331BCB2EF656}"/>
    <cellStyle name="Note 2 2 2 2 2 3 2 2" xfId="52561" xr:uid="{F446C647-7311-432E-B066-383E22F9F47D}"/>
    <cellStyle name="Note 2 2 2 2 2 3 3" xfId="38641" xr:uid="{B60B0DB7-613C-4C74-A301-09E7B55B0DAC}"/>
    <cellStyle name="Note 2 2 2 2 2 4" xfId="17761" xr:uid="{54E41B66-6E7B-4F6F-9435-739E1252F71E}"/>
    <cellStyle name="Note 2 2 2 2 2 4 2" xfId="45601" xr:uid="{E45CE814-F850-498B-B028-5AB16D1CCBCE}"/>
    <cellStyle name="Note 2 2 2 2 2 5" xfId="31681" xr:uid="{1C82476C-3FE5-442E-98E1-299FB4435CCE}"/>
    <cellStyle name="Note 2 2 2 2 3" xfId="5580" xr:uid="{8183F199-FA33-46B6-953C-04CE3BD38DB1}"/>
    <cellStyle name="Note 2 2 2 2 3 2" xfId="12541" xr:uid="{F469FDF3-A7AA-46D2-AA36-BFB5F86EF6B4}"/>
    <cellStyle name="Note 2 2 2 2 3 2 2" xfId="26461" xr:uid="{84C31BC8-8438-47A8-AA93-E3A0331599A8}"/>
    <cellStyle name="Note 2 2 2 2 3 2 2 2" xfId="54301" xr:uid="{F8ADBDC0-2DBA-4929-8307-083877C0631D}"/>
    <cellStyle name="Note 2 2 2 2 3 2 3" xfId="40381" xr:uid="{1E334E10-FF33-44F6-84E1-4F05214038C2}"/>
    <cellStyle name="Note 2 2 2 2 3 3" xfId="19501" xr:uid="{C3A31342-3B2B-4D83-96AA-BE434D6F6A8C}"/>
    <cellStyle name="Note 2 2 2 2 3 3 2" xfId="47341" xr:uid="{441A184A-CAF9-477C-A0DC-AD2E22480DE8}"/>
    <cellStyle name="Note 2 2 2 2 3 4" xfId="33421" xr:uid="{0D6935EE-FCE0-43D2-9020-974B4F681ABF}"/>
    <cellStyle name="Note 2 2 2 2 4" xfId="9061" xr:uid="{080B6CF9-67B5-47D5-A7C9-746528196796}"/>
    <cellStyle name="Note 2 2 2 2 4 2" xfId="22981" xr:uid="{18C212A1-4671-4867-A560-E0D98ABFE4E4}"/>
    <cellStyle name="Note 2 2 2 2 4 2 2" xfId="50821" xr:uid="{92EC8912-357A-4D3C-9B4F-147E5C1F9402}"/>
    <cellStyle name="Note 2 2 2 2 4 3" xfId="36901" xr:uid="{B2AEC9DB-200E-45D2-A7D8-7EA8DAADDA6F}"/>
    <cellStyle name="Note 2 2 2 2 5" xfId="16021" xr:uid="{937368B4-013E-41F6-B448-4306B0CFD307}"/>
    <cellStyle name="Note 2 2 2 2 5 2" xfId="43861" xr:uid="{3E1F54D1-E269-46ED-9582-22CC2CF35CC2}"/>
    <cellStyle name="Note 2 2 2 2 6" xfId="29941" xr:uid="{D7C3CE3B-45E3-458C-8155-75064E29D81D}"/>
    <cellStyle name="Note 2 2 2 3" xfId="2969" xr:uid="{566E9140-42CE-4BAB-9063-DAEC7B1104E7}"/>
    <cellStyle name="Note 2 2 2 3 2" xfId="6450" xr:uid="{D0CF8E71-F554-46C5-96D3-1EF60FECB320}"/>
    <cellStyle name="Note 2 2 2 3 2 2" xfId="13410" xr:uid="{C937EEC5-4705-4261-90D0-03592369D09F}"/>
    <cellStyle name="Note 2 2 2 3 2 2 2" xfId="27330" xr:uid="{FE336320-8405-46C3-8D09-C4F832C15B2F}"/>
    <cellStyle name="Note 2 2 2 3 2 2 2 2" xfId="55170" xr:uid="{52A1A282-F56C-45CA-9DDA-9D08A01104A8}"/>
    <cellStyle name="Note 2 2 2 3 2 2 3" xfId="41250" xr:uid="{5DAAAF2D-0EFE-413F-B0DC-66D4EF7131B5}"/>
    <cellStyle name="Note 2 2 2 3 2 3" xfId="20370" xr:uid="{74345C99-ED6F-455C-B94A-8DD4FBAFF968}"/>
    <cellStyle name="Note 2 2 2 3 2 3 2" xfId="48210" xr:uid="{F741EFF5-7F0B-48E9-B4AB-B87CFD068F85}"/>
    <cellStyle name="Note 2 2 2 3 2 4" xfId="34290" xr:uid="{2C9F2195-FE32-450A-8FC4-705763B21591}"/>
    <cellStyle name="Note 2 2 2 3 3" xfId="9930" xr:uid="{F37BC53C-5892-4BAF-8110-0DA61BF7EB55}"/>
    <cellStyle name="Note 2 2 2 3 3 2" xfId="23850" xr:uid="{6F831943-B406-4834-B860-7D4316BC5B7E}"/>
    <cellStyle name="Note 2 2 2 3 3 2 2" xfId="51690" xr:uid="{B95A272A-3AA3-48D4-9A11-288632A097A7}"/>
    <cellStyle name="Note 2 2 2 3 3 3" xfId="37770" xr:uid="{7691EE13-3873-4352-95E1-012E7836C78B}"/>
    <cellStyle name="Note 2 2 2 3 4" xfId="16890" xr:uid="{E517573D-40C2-4DBC-97BB-4B8A1CB5968B}"/>
    <cellStyle name="Note 2 2 2 3 4 2" xfId="44730" xr:uid="{B87A8C9B-32D8-4F65-800E-54151FC69303}"/>
    <cellStyle name="Note 2 2 2 3 5" xfId="30810" xr:uid="{2229CC5A-7995-4591-9E0B-051D5EB144B6}"/>
    <cellStyle name="Note 2 2 2 4" xfId="4709" xr:uid="{81D49A26-EC62-4B98-9869-31CC9A6A999E}"/>
    <cellStyle name="Note 2 2 2 4 2" xfId="11670" xr:uid="{B38DB0B9-2621-458F-B390-C9BB4CFD8665}"/>
    <cellStyle name="Note 2 2 2 4 2 2" xfId="25590" xr:uid="{0E70F85D-DC9B-4803-AF96-DE5068D20643}"/>
    <cellStyle name="Note 2 2 2 4 2 2 2" xfId="53430" xr:uid="{FF277B94-4FCD-4535-AA98-57FB3485787E}"/>
    <cellStyle name="Note 2 2 2 4 2 3" xfId="39510" xr:uid="{EB86686E-122A-4B6C-8756-477A7215C73A}"/>
    <cellStyle name="Note 2 2 2 4 3" xfId="18630" xr:uid="{F78A335D-1313-4EDE-B777-B5803E04BA21}"/>
    <cellStyle name="Note 2 2 2 4 3 2" xfId="46470" xr:uid="{828CDA0E-0DCC-41ED-A064-DEC105D0993D}"/>
    <cellStyle name="Note 2 2 2 4 4" xfId="32550" xr:uid="{60B4B69C-CD24-4517-B2D9-9A93D66F2E2C}"/>
    <cellStyle name="Note 2 2 2 5" xfId="8190" xr:uid="{5C0A85F9-19C7-4915-B441-C9C537B4293A}"/>
    <cellStyle name="Note 2 2 2 5 2" xfId="22110" xr:uid="{311F4709-BDDC-49FF-B5E9-0F7AE9D2358D}"/>
    <cellStyle name="Note 2 2 2 5 2 2" xfId="49950" xr:uid="{21F60373-90F5-42E0-8C7A-0CDAD51315CD}"/>
    <cellStyle name="Note 2 2 2 5 3" xfId="36030" xr:uid="{8CCDC1E2-D8EA-4625-A704-3D8595938621}"/>
    <cellStyle name="Note 2 2 2 6" xfId="15150" xr:uid="{E92455F1-2899-4AA5-9F75-22B6FC071EA9}"/>
    <cellStyle name="Note 2 2 2 6 2" xfId="42990" xr:uid="{B907841E-76A9-4865-A0B4-2CC3BC95860C}"/>
    <cellStyle name="Note 2 2 2 7" xfId="29070" xr:uid="{B16719B4-AB23-4B38-982A-81DC0F9626BD}"/>
    <cellStyle name="Note 2 2 3" xfId="1564" xr:uid="{00000000-0005-0000-0000-0000F5040000}"/>
    <cellStyle name="Note 2 2 3 2" xfId="2445" xr:uid="{BE5326E7-D3BE-4EBD-A027-0FC9332DAE3F}"/>
    <cellStyle name="Note 2 2 3 2 2" xfId="4187" xr:uid="{28BE5498-9BFF-414F-8C62-0CA1A9CEBF2A}"/>
    <cellStyle name="Note 2 2 3 2 2 2" xfId="7668" xr:uid="{9F33FAD6-4106-41FD-8FE5-D9DF339A5F0D}"/>
    <cellStyle name="Note 2 2 3 2 2 2 2" xfId="14628" xr:uid="{2666AA64-8C8F-4A5B-884B-3AE6B1CBEAC2}"/>
    <cellStyle name="Note 2 2 3 2 2 2 2 2" xfId="28548" xr:uid="{C545B1A2-4D07-4670-A635-84F7AE473492}"/>
    <cellStyle name="Note 2 2 3 2 2 2 2 2 2" xfId="56388" xr:uid="{1A642D09-AF5A-4929-AEDB-18DC257DE4CC}"/>
    <cellStyle name="Note 2 2 3 2 2 2 2 3" xfId="42468" xr:uid="{75E94DE6-B07E-480A-9EB2-BF885D74E089}"/>
    <cellStyle name="Note 2 2 3 2 2 2 3" xfId="21588" xr:uid="{EFDB505A-7DF7-4EB3-8806-D15C8FF1720E}"/>
    <cellStyle name="Note 2 2 3 2 2 2 3 2" xfId="49428" xr:uid="{09B630FD-4694-48B0-A116-78758277347E}"/>
    <cellStyle name="Note 2 2 3 2 2 2 4" xfId="35508" xr:uid="{D4BD1A86-7BF5-48EB-976D-2678ADBD782F}"/>
    <cellStyle name="Note 2 2 3 2 2 3" xfId="11148" xr:uid="{78D7603C-962D-4E4D-A699-913A1206F0C6}"/>
    <cellStyle name="Note 2 2 3 2 2 3 2" xfId="25068" xr:uid="{E399717F-BFBB-4184-B3EE-9729F77614E7}"/>
    <cellStyle name="Note 2 2 3 2 2 3 2 2" xfId="52908" xr:uid="{8713117B-9FA8-4A99-8BA5-399550EB7E26}"/>
    <cellStyle name="Note 2 2 3 2 2 3 3" xfId="38988" xr:uid="{B1A82E47-79EE-43B7-BA2B-4FD445D951AD}"/>
    <cellStyle name="Note 2 2 3 2 2 4" xfId="18108" xr:uid="{0DD570EF-6AC9-46BF-AF91-57AED3BDA232}"/>
    <cellStyle name="Note 2 2 3 2 2 4 2" xfId="45948" xr:uid="{46C95F5E-08F7-4FA0-9ADB-10C9213B7E33}"/>
    <cellStyle name="Note 2 2 3 2 2 5" xfId="32028" xr:uid="{7D9FE4C9-9C2C-445E-B29D-7A89DCBCC8A6}"/>
    <cellStyle name="Note 2 2 3 2 3" xfId="5927" xr:uid="{D9EF8418-D530-4F45-91CA-EA73DBF2A38A}"/>
    <cellStyle name="Note 2 2 3 2 3 2" xfId="12888" xr:uid="{7E051464-19D7-48F6-A478-545CC1E301B1}"/>
    <cellStyle name="Note 2 2 3 2 3 2 2" xfId="26808" xr:uid="{34C4DA03-615C-4929-8C9F-B42E3DBC578E}"/>
    <cellStyle name="Note 2 2 3 2 3 2 2 2" xfId="54648" xr:uid="{FFB33BC5-E270-4D89-8173-D8AD780B31C5}"/>
    <cellStyle name="Note 2 2 3 2 3 2 3" xfId="40728" xr:uid="{D3EADF66-947A-42FA-B75C-510B0455778A}"/>
    <cellStyle name="Note 2 2 3 2 3 3" xfId="19848" xr:uid="{B0F251DD-2C82-4681-BBD4-82A716C7B61E}"/>
    <cellStyle name="Note 2 2 3 2 3 3 2" xfId="47688" xr:uid="{03F12A31-7BEC-4E84-BC66-BF98654DD735}"/>
    <cellStyle name="Note 2 2 3 2 3 4" xfId="33768" xr:uid="{24DF90C3-F274-4E07-B3A7-FD38C208FE87}"/>
    <cellStyle name="Note 2 2 3 2 4" xfId="9408" xr:uid="{4AE4DD47-76EA-4AFF-AFEE-F25D57CD9D72}"/>
    <cellStyle name="Note 2 2 3 2 4 2" xfId="23328" xr:uid="{57E7099A-3897-46E0-9F2D-3D4E36B7DA4C}"/>
    <cellStyle name="Note 2 2 3 2 4 2 2" xfId="51168" xr:uid="{96D2B76C-A3C1-4B59-8909-2D3196508438}"/>
    <cellStyle name="Note 2 2 3 2 4 3" xfId="37248" xr:uid="{AAA73A97-B3C8-409B-B624-2EC125B7D993}"/>
    <cellStyle name="Note 2 2 3 2 5" xfId="16368" xr:uid="{DD574324-1102-4D5C-8916-39B6C25FDC11}"/>
    <cellStyle name="Note 2 2 3 2 5 2" xfId="44208" xr:uid="{CFDAAF3F-1BF6-4A52-A44C-8901415CB77F}"/>
    <cellStyle name="Note 2 2 3 2 6" xfId="30288" xr:uid="{ADAC2697-5007-4AFB-A8EE-FD2C61009EA6}"/>
    <cellStyle name="Note 2 2 3 3" xfId="3316" xr:uid="{70508626-4135-4368-A96E-F97139968BE4}"/>
    <cellStyle name="Note 2 2 3 3 2" xfId="6797" xr:uid="{8418FF44-4C70-408B-A0A1-1E41CD3894B4}"/>
    <cellStyle name="Note 2 2 3 3 2 2" xfId="13757" xr:uid="{BA1EEF0C-B71E-4CF6-A22A-C817D7814B93}"/>
    <cellStyle name="Note 2 2 3 3 2 2 2" xfId="27677" xr:uid="{7098DC24-7770-472D-A27E-64EAE03D1028}"/>
    <cellStyle name="Note 2 2 3 3 2 2 2 2" xfId="55517" xr:uid="{B679C279-5154-4817-B949-55A7287F95CD}"/>
    <cellStyle name="Note 2 2 3 3 2 2 3" xfId="41597" xr:uid="{6A9BD1F9-2352-4E41-9F68-80B4906EC368}"/>
    <cellStyle name="Note 2 2 3 3 2 3" xfId="20717" xr:uid="{A66724E7-21C2-4557-BC5B-8D1E6BBF15B9}"/>
    <cellStyle name="Note 2 2 3 3 2 3 2" xfId="48557" xr:uid="{58ADE40D-60B3-4ABB-AE5E-468BA96CED80}"/>
    <cellStyle name="Note 2 2 3 3 2 4" xfId="34637" xr:uid="{DF5B966A-A146-4DDF-A448-D2745142B2FA}"/>
    <cellStyle name="Note 2 2 3 3 3" xfId="10277" xr:uid="{3248B429-54A2-42CC-ACB1-845FFF31793F}"/>
    <cellStyle name="Note 2 2 3 3 3 2" xfId="24197" xr:uid="{E6EE732B-7B89-41F5-AC75-888866E598B8}"/>
    <cellStyle name="Note 2 2 3 3 3 2 2" xfId="52037" xr:uid="{580821D9-C7AC-492E-954A-510AF7995127}"/>
    <cellStyle name="Note 2 2 3 3 3 3" xfId="38117" xr:uid="{582A8070-BFF7-4FB6-AE0E-9546C30D3672}"/>
    <cellStyle name="Note 2 2 3 3 4" xfId="17237" xr:uid="{BC118190-DEFF-41C8-B9E3-30C10B07B573}"/>
    <cellStyle name="Note 2 2 3 3 4 2" xfId="45077" xr:uid="{0A9C369F-0149-4496-9EEA-4E878FF42C26}"/>
    <cellStyle name="Note 2 2 3 3 5" xfId="31157" xr:uid="{C669AB43-EB88-4512-8556-C9B31D4096D3}"/>
    <cellStyle name="Note 2 2 3 4" xfId="5056" xr:uid="{0873B495-D575-492A-A35B-3CFB9F31E750}"/>
    <cellStyle name="Note 2 2 3 4 2" xfId="12017" xr:uid="{94BB00FD-E1E1-457F-AEF8-855918A6DA7D}"/>
    <cellStyle name="Note 2 2 3 4 2 2" xfId="25937" xr:uid="{6D9685F4-55EE-4565-BFF0-CBB24F9DC184}"/>
    <cellStyle name="Note 2 2 3 4 2 2 2" xfId="53777" xr:uid="{83BEE815-CF06-4287-88CE-EABA55F7C673}"/>
    <cellStyle name="Note 2 2 3 4 2 3" xfId="39857" xr:uid="{A853C4A4-CCBC-498B-825B-C912A6DEB6B3}"/>
    <cellStyle name="Note 2 2 3 4 3" xfId="18977" xr:uid="{12900666-9D2B-45F4-9EBF-CCA1CA74EE5E}"/>
    <cellStyle name="Note 2 2 3 4 3 2" xfId="46817" xr:uid="{58C4159F-D925-4403-AB57-07A4A813D278}"/>
    <cellStyle name="Note 2 2 3 4 4" xfId="32897" xr:uid="{3AEA6E42-9ACA-429A-B6B4-905809E06575}"/>
    <cellStyle name="Note 2 2 3 5" xfId="8537" xr:uid="{514893C1-DF30-4297-A9F6-6F23376350EE}"/>
    <cellStyle name="Note 2 2 3 5 2" xfId="22457" xr:uid="{2650D97E-738F-438D-A0C6-D19FE15EC703}"/>
    <cellStyle name="Note 2 2 3 5 2 2" xfId="50297" xr:uid="{0A642276-8FE1-416A-B0D6-04426F3C12FB}"/>
    <cellStyle name="Note 2 2 3 5 3" xfId="36377" xr:uid="{1A9A2F67-4FC9-44A8-B306-AC05380F31DA}"/>
    <cellStyle name="Note 2 2 3 6" xfId="15497" xr:uid="{5605EC57-3BAF-4117-9D01-A77C957CAAC2}"/>
    <cellStyle name="Note 2 2 3 6 2" xfId="43337" xr:uid="{B974D14A-196E-43CA-9EB2-535E232F9D5D}"/>
    <cellStyle name="Note 2 2 3 7" xfId="29417" xr:uid="{9E9CE5B9-D1AE-4CEA-BAF4-A5BA25A0846C}"/>
    <cellStyle name="Note 2 2 4" xfId="1745" xr:uid="{43BD0D13-16B6-4943-B368-A7EC8A8F0147}"/>
    <cellStyle name="Note 2 2 4 2" xfId="3487" xr:uid="{92438F97-82DB-4F43-AC17-2274A80B403A}"/>
    <cellStyle name="Note 2 2 4 2 2" xfId="6968" xr:uid="{542F683B-1753-4373-BBFB-5542CE39A39F}"/>
    <cellStyle name="Note 2 2 4 2 2 2" xfId="13928" xr:uid="{CEE30BBD-1364-4133-8D3B-8788ED88475D}"/>
    <cellStyle name="Note 2 2 4 2 2 2 2" xfId="27848" xr:uid="{114A05D6-87F6-4969-9B83-8A1BBA7C860C}"/>
    <cellStyle name="Note 2 2 4 2 2 2 2 2" xfId="55688" xr:uid="{99B23559-E0A7-4E7A-8856-5D59164AFB69}"/>
    <cellStyle name="Note 2 2 4 2 2 2 3" xfId="41768" xr:uid="{CE387138-F452-4E47-AF98-875BF3B70E0F}"/>
    <cellStyle name="Note 2 2 4 2 2 3" xfId="20888" xr:uid="{A981F954-FDAB-4E18-97C4-1DD901B18E01}"/>
    <cellStyle name="Note 2 2 4 2 2 3 2" xfId="48728" xr:uid="{CDC691F3-A06A-441B-9FDA-AAFC15CE61D9}"/>
    <cellStyle name="Note 2 2 4 2 2 4" xfId="34808" xr:uid="{9A4B93D3-5B00-4D34-8D6B-B5F4DC7D696F}"/>
    <cellStyle name="Note 2 2 4 2 3" xfId="10448" xr:uid="{AF325C52-9964-481F-8007-BB67A9BCBCA2}"/>
    <cellStyle name="Note 2 2 4 2 3 2" xfId="24368" xr:uid="{8A7187F1-34AC-4654-BCE1-778F3D7BFFBF}"/>
    <cellStyle name="Note 2 2 4 2 3 2 2" xfId="52208" xr:uid="{41738212-DC02-4D9D-BFC0-97F066C667B6}"/>
    <cellStyle name="Note 2 2 4 2 3 3" xfId="38288" xr:uid="{2AB640F3-658D-4F12-A19B-EFF5DDB079EF}"/>
    <cellStyle name="Note 2 2 4 2 4" xfId="17408" xr:uid="{CF77DE54-D38E-4A00-BCB6-6C854839D1E3}"/>
    <cellStyle name="Note 2 2 4 2 4 2" xfId="45248" xr:uid="{76D56E18-B20A-4966-9998-B2EC76339ED5}"/>
    <cellStyle name="Note 2 2 4 2 5" xfId="31328" xr:uid="{27B35654-FECA-4FFA-9159-33070807DB90}"/>
    <cellStyle name="Note 2 2 4 3" xfId="5227" xr:uid="{DAE50662-3A65-4D68-8333-AB9CD45A64B1}"/>
    <cellStyle name="Note 2 2 4 3 2" xfId="12188" xr:uid="{0A853C28-45BE-4DB1-B636-3B894076C978}"/>
    <cellStyle name="Note 2 2 4 3 2 2" xfId="26108" xr:uid="{66CC3C60-CD91-4C8C-B91D-411ED51FDD6F}"/>
    <cellStyle name="Note 2 2 4 3 2 2 2" xfId="53948" xr:uid="{3645F4FD-7EDD-444D-B9F7-FAFC3A124385}"/>
    <cellStyle name="Note 2 2 4 3 2 3" xfId="40028" xr:uid="{3E149ADB-C583-41E0-9AC7-9AC16185B1FB}"/>
    <cellStyle name="Note 2 2 4 3 3" xfId="19148" xr:uid="{8B46E588-C484-4410-A65A-BC615FA9CE8D}"/>
    <cellStyle name="Note 2 2 4 3 3 2" xfId="46988" xr:uid="{C50A687C-3D10-4BC3-AF44-6F2E763A4AA4}"/>
    <cellStyle name="Note 2 2 4 3 4" xfId="33068" xr:uid="{4E434CE7-A60E-49A6-A62A-39522E19E83F}"/>
    <cellStyle name="Note 2 2 4 4" xfId="8708" xr:uid="{CDB23B57-163B-4BCA-8866-ED65C6F124FB}"/>
    <cellStyle name="Note 2 2 4 4 2" xfId="22628" xr:uid="{112F1B89-2A94-42B9-9EDC-C1A1BC07295B}"/>
    <cellStyle name="Note 2 2 4 4 2 2" xfId="50468" xr:uid="{D07BFCD2-A9B9-4581-BE8A-A9EF1ED7555D}"/>
    <cellStyle name="Note 2 2 4 4 3" xfId="36548" xr:uid="{5B6AD51A-3EF6-40F3-8AB4-6D7682AB19A0}"/>
    <cellStyle name="Note 2 2 4 5" xfId="15668" xr:uid="{E9F9AA88-D075-43B3-82BE-EDCAA9495D10}"/>
    <cellStyle name="Note 2 2 4 5 2" xfId="43508" xr:uid="{3BB41262-5882-4EC0-B733-3425EE65C0D9}"/>
    <cellStyle name="Note 2 2 4 6" xfId="29588" xr:uid="{630EBC0F-FB75-44BE-959F-D2AFD4FB2675}"/>
    <cellStyle name="Note 2 2 5" xfId="2616" xr:uid="{FD3AC92A-DF2F-4A2C-8207-AC19D95D5967}"/>
    <cellStyle name="Note 2 2 5 2" xfId="6097" xr:uid="{6ADB23BC-ACA4-4F6F-B306-9A383F8215B6}"/>
    <cellStyle name="Note 2 2 5 2 2" xfId="13057" xr:uid="{FD6D7792-EC1A-4FE5-B3C5-6555A69ABEED}"/>
    <cellStyle name="Note 2 2 5 2 2 2" xfId="26977" xr:uid="{8E684792-597E-41FB-AA51-3859FF046B12}"/>
    <cellStyle name="Note 2 2 5 2 2 2 2" xfId="54817" xr:uid="{9BBEDAE6-DBC6-4A87-BE71-1BE47192F85D}"/>
    <cellStyle name="Note 2 2 5 2 2 3" xfId="40897" xr:uid="{0A215F72-3B71-4C74-9F59-CAF1BF9E7B11}"/>
    <cellStyle name="Note 2 2 5 2 3" xfId="20017" xr:uid="{4F5F6FCB-A081-43FE-8C42-45DD83993098}"/>
    <cellStyle name="Note 2 2 5 2 3 2" xfId="47857" xr:uid="{449B3A65-3737-4D10-BDAE-FB6FB1A8528D}"/>
    <cellStyle name="Note 2 2 5 2 4" xfId="33937" xr:uid="{859E9F23-461B-4B3D-9BB4-96F739E1DDBB}"/>
    <cellStyle name="Note 2 2 5 3" xfId="9577" xr:uid="{FE44BC7A-3543-427A-8011-CFCDFA0EF4AA}"/>
    <cellStyle name="Note 2 2 5 3 2" xfId="23497" xr:uid="{3AD6441A-6A43-4FB8-B95B-9FD69862B2B7}"/>
    <cellStyle name="Note 2 2 5 3 2 2" xfId="51337" xr:uid="{2252A760-622A-4D16-B6D3-5E5FA64C32E2}"/>
    <cellStyle name="Note 2 2 5 3 3" xfId="37417" xr:uid="{57447805-673C-4AF8-9712-B1C7BABF6833}"/>
    <cellStyle name="Note 2 2 5 4" xfId="16537" xr:uid="{5E4F1C83-3CDE-4A44-97C0-2D2CDF8D2355}"/>
    <cellStyle name="Note 2 2 5 4 2" xfId="44377" xr:uid="{C8DF7E26-537E-4BC4-89CB-014221E1EE03}"/>
    <cellStyle name="Note 2 2 5 5" xfId="30457" xr:uid="{5FEB8013-DD8A-4121-9E4A-D67CAD5191EB}"/>
    <cellStyle name="Note 2 2 6" xfId="4356" xr:uid="{9C4F1BB4-32C6-4A7A-BD14-719157826EF9}"/>
    <cellStyle name="Note 2 2 6 2" xfId="11317" xr:uid="{CEF27956-7284-4EBD-9DE6-2724BCDBC443}"/>
    <cellStyle name="Note 2 2 6 2 2" xfId="25237" xr:uid="{F8A371F9-8194-472F-93D7-E9C1BA0A1455}"/>
    <cellStyle name="Note 2 2 6 2 2 2" xfId="53077" xr:uid="{87845EC8-FD02-40E0-9F20-2148937425E4}"/>
    <cellStyle name="Note 2 2 6 2 3" xfId="39157" xr:uid="{A3D7F15C-BC1B-4E01-B311-82ABCFBBBAFF}"/>
    <cellStyle name="Note 2 2 6 3" xfId="18277" xr:uid="{8585CEA8-C628-413C-A8A3-B596B495B9FC}"/>
    <cellStyle name="Note 2 2 6 3 2" xfId="46117" xr:uid="{9E28D1AE-7486-46BA-8FD9-ABA4B2F6A2A2}"/>
    <cellStyle name="Note 2 2 6 4" xfId="32197" xr:uid="{66A97580-A2BC-4A51-9E4D-061547B65D9C}"/>
    <cellStyle name="Note 2 2 7" xfId="7837" xr:uid="{8002E96F-7AF3-4A19-B9BC-390241076D37}"/>
    <cellStyle name="Note 2 2 7 2" xfId="21757" xr:uid="{50F37226-A23F-47C0-8F39-5D4AADF59962}"/>
    <cellStyle name="Note 2 2 7 2 2" xfId="49597" xr:uid="{41B64865-C887-4CC0-AB6E-4E0BE1763DB9}"/>
    <cellStyle name="Note 2 2 7 3" xfId="35677" xr:uid="{90303D81-11E7-4F6F-93E3-4439E14287D0}"/>
    <cellStyle name="Note 2 2 8" xfId="14797" xr:uid="{B2DA7A29-6C1D-46AC-BBAA-D4F28632CC8F}"/>
    <cellStyle name="Note 2 2 8 2" xfId="42637" xr:uid="{9DF305EC-528A-4802-8809-5E4FE3120733}"/>
    <cellStyle name="Note 2 2 9" xfId="28717" xr:uid="{DAD9DF4F-07FF-4A37-A920-357E98F13B3C}"/>
    <cellStyle name="Note 2 3" xfId="1151" xr:uid="{00000000-0005-0000-0000-0000F6040000}"/>
    <cellStyle name="Note 3" xfId="415" xr:uid="{00000000-0005-0000-0000-0000F7040000}"/>
    <cellStyle name="Note 3 2" xfId="1152" xr:uid="{00000000-0005-0000-0000-0000F8040000}"/>
    <cellStyle name="Note 4" xfId="521" xr:uid="{00000000-0005-0000-0000-0000F9040000}"/>
    <cellStyle name="Note 5" xfId="1153" xr:uid="{00000000-0005-0000-0000-0000FA040000}"/>
    <cellStyle name="Note 5 2" xfId="2099" xr:uid="{E1A55ADB-33E5-4541-A1C0-99A117D8EE06}"/>
    <cellStyle name="Note 5 2 2" xfId="3841" xr:uid="{65CC3C0C-0B9E-4AAF-ADEA-74D49F36E84A}"/>
    <cellStyle name="Note 5 2 2 2" xfId="7322" xr:uid="{64A075C4-A226-440C-A302-7C8B2F3C5582}"/>
    <cellStyle name="Note 5 2 2 2 2" xfId="14282" xr:uid="{59954ECE-AFBD-40EB-8A44-0ECF8EE55CFC}"/>
    <cellStyle name="Note 5 2 2 2 2 2" xfId="28202" xr:uid="{FE2250F0-02F4-44EE-B827-9F5E69123D6F}"/>
    <cellStyle name="Note 5 2 2 2 2 2 2" xfId="56042" xr:uid="{1B01EE55-86D9-4253-9024-EAC05FC8D2C8}"/>
    <cellStyle name="Note 5 2 2 2 2 3" xfId="42122" xr:uid="{716BCD36-15C6-4CD7-9118-A0545A103141}"/>
    <cellStyle name="Note 5 2 2 2 3" xfId="21242" xr:uid="{907463F5-8AFB-4F68-AA89-BEA16721E89F}"/>
    <cellStyle name="Note 5 2 2 2 3 2" xfId="49082" xr:uid="{2AB855F9-BB2A-4159-8B78-DCFF92D7DD32}"/>
    <cellStyle name="Note 5 2 2 2 4" xfId="35162" xr:uid="{5CA8E883-95C7-440F-AFEF-7FC516C419D9}"/>
    <cellStyle name="Note 5 2 2 3" xfId="10802" xr:uid="{8D18F701-6B35-45E0-9DC1-76867D44A957}"/>
    <cellStyle name="Note 5 2 2 3 2" xfId="24722" xr:uid="{7430CB6D-545A-491C-B6EA-5822A3C8BDAC}"/>
    <cellStyle name="Note 5 2 2 3 2 2" xfId="52562" xr:uid="{97F39781-59C8-4351-B954-8DF7FCDDB76F}"/>
    <cellStyle name="Note 5 2 2 3 3" xfId="38642" xr:uid="{F3E12F12-FD78-4442-A467-FD17CBAEBDEF}"/>
    <cellStyle name="Note 5 2 2 4" xfId="17762" xr:uid="{62116130-B376-4B53-836D-09D26815C303}"/>
    <cellStyle name="Note 5 2 2 4 2" xfId="45602" xr:uid="{0D18AF56-F51A-48FD-9D0D-1F0A516578B5}"/>
    <cellStyle name="Note 5 2 2 5" xfId="31682" xr:uid="{96BDE1AF-E851-4DD6-B342-B05CA5BE962C}"/>
    <cellStyle name="Note 5 2 3" xfId="5581" xr:uid="{DC9474D7-A916-47E7-9F64-92EBF527B163}"/>
    <cellStyle name="Note 5 2 3 2" xfId="12542" xr:uid="{071479C4-4032-418F-BD1B-5454336F2487}"/>
    <cellStyle name="Note 5 2 3 2 2" xfId="26462" xr:uid="{22CDDC08-70D2-476F-A4EF-B72BFA966162}"/>
    <cellStyle name="Note 5 2 3 2 2 2" xfId="54302" xr:uid="{E98D6873-A215-4838-A192-BCF3E3589915}"/>
    <cellStyle name="Note 5 2 3 2 3" xfId="40382" xr:uid="{C53D1178-80E6-484F-8F50-A97EFA27A4B0}"/>
    <cellStyle name="Note 5 2 3 3" xfId="19502" xr:uid="{E5C0FCCA-9BFF-4E56-A767-78E836C69714}"/>
    <cellStyle name="Note 5 2 3 3 2" xfId="47342" xr:uid="{251E13F6-A626-4A8D-A27D-B36B1D98A005}"/>
    <cellStyle name="Note 5 2 3 4" xfId="33422" xr:uid="{1A43986D-FF9C-4C88-8A3E-F2DBF26D669E}"/>
    <cellStyle name="Note 5 2 4" xfId="9062" xr:uid="{8A961A75-C1E5-45DC-A1A1-49834D0546B8}"/>
    <cellStyle name="Note 5 2 4 2" xfId="22982" xr:uid="{6CD64797-048F-4062-9055-61A0E0241D3F}"/>
    <cellStyle name="Note 5 2 4 2 2" xfId="50822" xr:uid="{8104BAC2-F229-4B19-9BE9-AF2CDC78B8A7}"/>
    <cellStyle name="Note 5 2 4 3" xfId="36902" xr:uid="{6F3B9FE5-1E52-4CA0-A377-564B673367D2}"/>
    <cellStyle name="Note 5 2 5" xfId="16022" xr:uid="{9FBD40A2-831D-4D8D-8CBD-5C6FEC85B175}"/>
    <cellStyle name="Note 5 2 5 2" xfId="43862" xr:uid="{164EAC55-0DE7-4E1C-AD47-98CA7D9B3ACC}"/>
    <cellStyle name="Note 5 2 6" xfId="29942" xr:uid="{2304AFA6-972F-4B77-95A2-8C55BD266A23}"/>
    <cellStyle name="Note 5 3" xfId="2970" xr:uid="{47FE1C19-A2BF-4706-896E-0EE529D2E77C}"/>
    <cellStyle name="Note 5 3 2" xfId="6451" xr:uid="{E2F5E495-6F00-40AB-B8BE-233271E8B77C}"/>
    <cellStyle name="Note 5 3 2 2" xfId="13411" xr:uid="{D4DE77C9-460F-4D4A-A22B-D5F43236B23F}"/>
    <cellStyle name="Note 5 3 2 2 2" xfId="27331" xr:uid="{3711B48E-0D01-4025-92C7-86D2B1554FF3}"/>
    <cellStyle name="Note 5 3 2 2 2 2" xfId="55171" xr:uid="{956D090E-6014-4439-A1B8-D9552A914B27}"/>
    <cellStyle name="Note 5 3 2 2 3" xfId="41251" xr:uid="{13CD76E1-A2ED-48DC-8FF3-22D343FEE1DC}"/>
    <cellStyle name="Note 5 3 2 3" xfId="20371" xr:uid="{BE86FE12-FE31-4766-B24B-7C1252C2C0AB}"/>
    <cellStyle name="Note 5 3 2 3 2" xfId="48211" xr:uid="{7049F883-5662-4602-89F3-7859FB29B909}"/>
    <cellStyle name="Note 5 3 2 4" xfId="34291" xr:uid="{EA497ACB-AB63-4E8E-92E3-C31BF9202B82}"/>
    <cellStyle name="Note 5 3 3" xfId="9931" xr:uid="{E787D38F-BE36-4EB4-BFFA-CFE39CEBCB9E}"/>
    <cellStyle name="Note 5 3 3 2" xfId="23851" xr:uid="{DE03E78C-A308-48A8-B5C1-0610DA5E9D69}"/>
    <cellStyle name="Note 5 3 3 2 2" xfId="51691" xr:uid="{898B0BAD-9940-4C0E-8C8E-A11A2E55F5D2}"/>
    <cellStyle name="Note 5 3 3 3" xfId="37771" xr:uid="{EBE7B2D5-35F3-4B92-A41A-A3D06E9B92AF}"/>
    <cellStyle name="Note 5 3 4" xfId="16891" xr:uid="{C65C0AD3-E87F-44FC-8F1B-ABE1C907BBDA}"/>
    <cellStyle name="Note 5 3 4 2" xfId="44731" xr:uid="{54D5AAD1-0326-442A-B0F9-736260350082}"/>
    <cellStyle name="Note 5 3 5" xfId="30811" xr:uid="{10DD38B6-127B-4229-961C-6DE918407F2A}"/>
    <cellStyle name="Note 5 4" xfId="4710" xr:uid="{1198CF77-007D-47F1-B674-9393714BAD70}"/>
    <cellStyle name="Note 5 4 2" xfId="11671" xr:uid="{99DE2A18-FBC7-49BD-ACB0-AB986FDCBEE2}"/>
    <cellStyle name="Note 5 4 2 2" xfId="25591" xr:uid="{6D7D03DF-DB92-498D-9BF9-1CD7183F48FB}"/>
    <cellStyle name="Note 5 4 2 2 2" xfId="53431" xr:uid="{F3F4A1A5-546A-428E-8C8F-E73A782F75DE}"/>
    <cellStyle name="Note 5 4 2 3" xfId="39511" xr:uid="{ECCF01B6-DDC5-4A5A-9298-E1C4C4C84550}"/>
    <cellStyle name="Note 5 4 3" xfId="18631" xr:uid="{2DA6703D-7FB3-43DF-95BE-53D21F4AFD92}"/>
    <cellStyle name="Note 5 4 3 2" xfId="46471" xr:uid="{7EC00128-E2D9-43D8-929D-E8E2A7095DDC}"/>
    <cellStyle name="Note 5 4 4" xfId="32551" xr:uid="{CEF42144-1C5A-4A18-A485-4D4096E2F3A8}"/>
    <cellStyle name="Note 5 5" xfId="8191" xr:uid="{B60BFF6F-C3F2-488D-B8D3-FEFF61C4CAFA}"/>
    <cellStyle name="Note 5 5 2" xfId="22111" xr:uid="{BFB15B4C-9AB8-4706-B01F-7188AF8F08D6}"/>
    <cellStyle name="Note 5 5 2 2" xfId="49951" xr:uid="{76372B84-115F-4BC2-A9B4-88565619DBF0}"/>
    <cellStyle name="Note 5 5 3" xfId="36031" xr:uid="{B4EF958C-D2EC-4241-B8A6-A61D683F7816}"/>
    <cellStyle name="Note 5 6" xfId="15151" xr:uid="{65F2F064-20FE-4212-B8CD-6FDDE96F8345}"/>
    <cellStyle name="Note 5 6 2" xfId="42991" xr:uid="{AD1B49DB-C59E-4BC9-8358-F354D2EA5DDD}"/>
    <cellStyle name="Note 5 7" xfId="29071" xr:uid="{0D5EDDC8-1E53-4F02-AC69-52BA9EDB7400}"/>
    <cellStyle name="Numbers" xfId="416" xr:uid="{00000000-0005-0000-0000-0000FB040000}"/>
    <cellStyle name="Numbers - Bold" xfId="417" xr:uid="{00000000-0005-0000-0000-0000FC040000}"/>
    <cellStyle name="Numbers - Bold - Italic" xfId="418" xr:uid="{00000000-0005-0000-0000-0000FD040000}"/>
    <cellStyle name="Numbers - Bold_6079BX" xfId="419" xr:uid="{00000000-0005-0000-0000-0000FE040000}"/>
    <cellStyle name="Numbers - Large" xfId="420" xr:uid="{00000000-0005-0000-0000-0000FF040000}"/>
    <cellStyle name="Numbers_6079BX" xfId="421" xr:uid="{00000000-0005-0000-0000-000000050000}"/>
    <cellStyle name="Option" xfId="142" xr:uid="{00000000-0005-0000-0000-000001050000}"/>
    <cellStyle name="Option 2" xfId="1154" xr:uid="{00000000-0005-0000-0000-000002050000}"/>
    <cellStyle name="Output" xfId="46" builtinId="21" customBuiltin="1"/>
    <cellStyle name="Output 2" xfId="706" xr:uid="{00000000-0005-0000-0000-000004050000}"/>
    <cellStyle name="Output 3" xfId="1155" xr:uid="{00000000-0005-0000-0000-000005050000}"/>
    <cellStyle name="Output Amounts" xfId="143" xr:uid="{00000000-0005-0000-0000-000006050000}"/>
    <cellStyle name="Output Amounts 10" xfId="707" xr:uid="{00000000-0005-0000-0000-000007050000}"/>
    <cellStyle name="OUTPUT AMOUNTS 11" xfId="1565" xr:uid="{00000000-0005-0000-0000-000008050000}"/>
    <cellStyle name="Output Amounts 2" xfId="422" xr:uid="{00000000-0005-0000-0000-000009050000}"/>
    <cellStyle name="Output Amounts 3" xfId="708" xr:uid="{00000000-0005-0000-0000-00000A050000}"/>
    <cellStyle name="Output Amounts 4" xfId="709" xr:uid="{00000000-0005-0000-0000-00000B050000}"/>
    <cellStyle name="Output Amounts 5" xfId="710" xr:uid="{00000000-0005-0000-0000-00000C050000}"/>
    <cellStyle name="Output Amounts 6" xfId="711" xr:uid="{00000000-0005-0000-0000-00000D050000}"/>
    <cellStyle name="Output Amounts 7" xfId="712" xr:uid="{00000000-0005-0000-0000-00000E050000}"/>
    <cellStyle name="Output Amounts 8" xfId="713" xr:uid="{00000000-0005-0000-0000-00000F050000}"/>
    <cellStyle name="Output Amounts 9" xfId="714" xr:uid="{00000000-0005-0000-0000-000010050000}"/>
    <cellStyle name="Output Column Headings" xfId="144" xr:uid="{00000000-0005-0000-0000-000011050000}"/>
    <cellStyle name="Output Column Headings 10" xfId="715" xr:uid="{00000000-0005-0000-0000-000012050000}"/>
    <cellStyle name="OUTPUT COLUMN HEADINGS 11" xfId="1566" xr:uid="{00000000-0005-0000-0000-000013050000}"/>
    <cellStyle name="Output Column Headings 2" xfId="423" xr:uid="{00000000-0005-0000-0000-000014050000}"/>
    <cellStyle name="Output Column Headings 3" xfId="716" xr:uid="{00000000-0005-0000-0000-000015050000}"/>
    <cellStyle name="Output Column Headings 4" xfId="717" xr:uid="{00000000-0005-0000-0000-000016050000}"/>
    <cellStyle name="Output Column Headings 5" xfId="718" xr:uid="{00000000-0005-0000-0000-000017050000}"/>
    <cellStyle name="Output Column Headings 6" xfId="719" xr:uid="{00000000-0005-0000-0000-000018050000}"/>
    <cellStyle name="Output Column Headings 7" xfId="720" xr:uid="{00000000-0005-0000-0000-000019050000}"/>
    <cellStyle name="Output Column Headings 8" xfId="721" xr:uid="{00000000-0005-0000-0000-00001A050000}"/>
    <cellStyle name="Output Column Headings 9" xfId="722" xr:uid="{00000000-0005-0000-0000-00001B050000}"/>
    <cellStyle name="Output Line Items" xfId="145" xr:uid="{00000000-0005-0000-0000-00001C050000}"/>
    <cellStyle name="Output Line Items 10" xfId="723" xr:uid="{00000000-0005-0000-0000-00001D050000}"/>
    <cellStyle name="OUTPUT LINE ITEMS 11" xfId="1567" xr:uid="{00000000-0005-0000-0000-00001E050000}"/>
    <cellStyle name="Output Line Items 2" xfId="424" xr:uid="{00000000-0005-0000-0000-00001F050000}"/>
    <cellStyle name="Output Line Items 3" xfId="724" xr:uid="{00000000-0005-0000-0000-000020050000}"/>
    <cellStyle name="Output Line Items 4" xfId="725" xr:uid="{00000000-0005-0000-0000-000021050000}"/>
    <cellStyle name="Output Line Items 5" xfId="726" xr:uid="{00000000-0005-0000-0000-000022050000}"/>
    <cellStyle name="Output Line Items 6" xfId="727" xr:uid="{00000000-0005-0000-0000-000023050000}"/>
    <cellStyle name="Output Line Items 7" xfId="728" xr:uid="{00000000-0005-0000-0000-000024050000}"/>
    <cellStyle name="Output Line Items 8" xfId="729" xr:uid="{00000000-0005-0000-0000-000025050000}"/>
    <cellStyle name="Output Line Items 9" xfId="730" xr:uid="{00000000-0005-0000-0000-000026050000}"/>
    <cellStyle name="Output Report Heading" xfId="146" xr:uid="{00000000-0005-0000-0000-000027050000}"/>
    <cellStyle name="Output Report Heading 10" xfId="731" xr:uid="{00000000-0005-0000-0000-000028050000}"/>
    <cellStyle name="OUTPUT REPORT HEADING 11" xfId="1568" xr:uid="{00000000-0005-0000-0000-000029050000}"/>
    <cellStyle name="Output Report Heading 2" xfId="425" xr:uid="{00000000-0005-0000-0000-00002A050000}"/>
    <cellStyle name="Output Report Heading 3" xfId="732" xr:uid="{00000000-0005-0000-0000-00002B050000}"/>
    <cellStyle name="Output Report Heading 4" xfId="733" xr:uid="{00000000-0005-0000-0000-00002C050000}"/>
    <cellStyle name="Output Report Heading 5" xfId="734" xr:uid="{00000000-0005-0000-0000-00002D050000}"/>
    <cellStyle name="Output Report Heading 6" xfId="735" xr:uid="{00000000-0005-0000-0000-00002E050000}"/>
    <cellStyle name="Output Report Heading 7" xfId="736" xr:uid="{00000000-0005-0000-0000-00002F050000}"/>
    <cellStyle name="Output Report Heading 8" xfId="737" xr:uid="{00000000-0005-0000-0000-000030050000}"/>
    <cellStyle name="Output Report Heading 9" xfId="738" xr:uid="{00000000-0005-0000-0000-000031050000}"/>
    <cellStyle name="Output Report Title" xfId="147" xr:uid="{00000000-0005-0000-0000-000032050000}"/>
    <cellStyle name="Output Report Title 10" xfId="739" xr:uid="{00000000-0005-0000-0000-000033050000}"/>
    <cellStyle name="OUTPUT REPORT TITLE 11" xfId="1569" xr:uid="{00000000-0005-0000-0000-000034050000}"/>
    <cellStyle name="Output Report Title 2" xfId="426" xr:uid="{00000000-0005-0000-0000-000035050000}"/>
    <cellStyle name="Output Report Title 3" xfId="740" xr:uid="{00000000-0005-0000-0000-000036050000}"/>
    <cellStyle name="Output Report Title 4" xfId="741" xr:uid="{00000000-0005-0000-0000-000037050000}"/>
    <cellStyle name="Output Report Title 5" xfId="742" xr:uid="{00000000-0005-0000-0000-000038050000}"/>
    <cellStyle name="Output Report Title 6" xfId="743" xr:uid="{00000000-0005-0000-0000-000039050000}"/>
    <cellStyle name="Output Report Title 7" xfId="744" xr:uid="{00000000-0005-0000-0000-00003A050000}"/>
    <cellStyle name="Output Report Title 8" xfId="745" xr:uid="{00000000-0005-0000-0000-00003B050000}"/>
    <cellStyle name="Output Report Title 9" xfId="746" xr:uid="{00000000-0005-0000-0000-00003C050000}"/>
    <cellStyle name="Percent" xfId="47" builtinId="5"/>
    <cellStyle name="Percent (0)" xfId="48" xr:uid="{00000000-0005-0000-0000-00003E050000}"/>
    <cellStyle name="Percent (0) 2" xfId="522" xr:uid="{00000000-0005-0000-0000-00003F050000}"/>
    <cellStyle name="Percent [2]" xfId="427" xr:uid="{00000000-0005-0000-0000-000040050000}"/>
    <cellStyle name="Percent 10" xfId="428" xr:uid="{00000000-0005-0000-0000-000041050000}"/>
    <cellStyle name="Percent 10 10" xfId="28665" xr:uid="{9B1A3468-A18A-4DCF-A027-6A926A8E3158}"/>
    <cellStyle name="Percent 10 2" xfId="523" xr:uid="{00000000-0005-0000-0000-000042050000}"/>
    <cellStyle name="Percent 10 2 2" xfId="1156" xr:uid="{00000000-0005-0000-0000-000043050000}"/>
    <cellStyle name="Percent 10 2 2 2" xfId="2100" xr:uid="{B1CA63E7-4896-4393-8CAB-16796A3F0132}"/>
    <cellStyle name="Percent 10 2 2 2 2" xfId="3842" xr:uid="{B651379B-4EE9-4980-B4FE-BDAFCED10764}"/>
    <cellStyle name="Percent 10 2 2 2 2 2" xfId="7323" xr:uid="{B0512137-97DA-4A1D-A787-CF13BD70C201}"/>
    <cellStyle name="Percent 10 2 2 2 2 2 2" xfId="14283" xr:uid="{D800FDBE-FEC5-4286-B3BE-EFF50DEC3073}"/>
    <cellStyle name="Percent 10 2 2 2 2 2 2 2" xfId="28203" xr:uid="{78208ADE-A73C-4BDE-8CF2-63C51A036048}"/>
    <cellStyle name="Percent 10 2 2 2 2 2 2 2 2" xfId="56043" xr:uid="{0C1CFA3E-901E-4D3F-B510-6C4A9D6BB47A}"/>
    <cellStyle name="Percent 10 2 2 2 2 2 2 3" xfId="42123" xr:uid="{AACEBE51-9B08-4623-ADE9-C1F907752D26}"/>
    <cellStyle name="Percent 10 2 2 2 2 2 3" xfId="21243" xr:uid="{D5EF8381-C321-49F6-9DBE-F15226E8A547}"/>
    <cellStyle name="Percent 10 2 2 2 2 2 3 2" xfId="49083" xr:uid="{81A04AA6-74F8-4B4F-975F-A1C6FF14401E}"/>
    <cellStyle name="Percent 10 2 2 2 2 2 4" xfId="35163" xr:uid="{AA4382EC-ED4C-4599-94C7-727CFBE17EE3}"/>
    <cellStyle name="Percent 10 2 2 2 2 3" xfId="10803" xr:uid="{A5AABBC0-B9CA-4B9C-915B-D55F438C2486}"/>
    <cellStyle name="Percent 10 2 2 2 2 3 2" xfId="24723" xr:uid="{D6680F81-132D-491D-B4F4-91A3D6FEECDA}"/>
    <cellStyle name="Percent 10 2 2 2 2 3 2 2" xfId="52563" xr:uid="{DD96F9B7-C780-4A1C-B747-290E5856CE28}"/>
    <cellStyle name="Percent 10 2 2 2 2 3 3" xfId="38643" xr:uid="{6AFDC839-7E3A-43ED-A7C5-3579F25E0737}"/>
    <cellStyle name="Percent 10 2 2 2 2 4" xfId="17763" xr:uid="{C331F284-E703-4AD9-BFE9-9ADC5727B637}"/>
    <cellStyle name="Percent 10 2 2 2 2 4 2" xfId="45603" xr:uid="{335DB928-C4A8-4713-84D8-0DFE77E4206F}"/>
    <cellStyle name="Percent 10 2 2 2 2 5" xfId="31683" xr:uid="{7CACEEDC-8E5C-456D-B98C-54C6E4EC693D}"/>
    <cellStyle name="Percent 10 2 2 2 3" xfId="5582" xr:uid="{3407A90B-606F-4630-A180-4E2B1126A79F}"/>
    <cellStyle name="Percent 10 2 2 2 3 2" xfId="12543" xr:uid="{10DEAFBA-93BC-4A5D-89F3-9C8D77AEA803}"/>
    <cellStyle name="Percent 10 2 2 2 3 2 2" xfId="26463" xr:uid="{101A13DD-1BDB-474D-ABC1-7539EF149472}"/>
    <cellStyle name="Percent 10 2 2 2 3 2 2 2" xfId="54303" xr:uid="{6F51D148-98C4-48CF-B62A-AA3FCC741268}"/>
    <cellStyle name="Percent 10 2 2 2 3 2 3" xfId="40383" xr:uid="{FDD57700-EB3D-4CC4-BEB1-304570574962}"/>
    <cellStyle name="Percent 10 2 2 2 3 3" xfId="19503" xr:uid="{714A3712-C5BE-43C4-AF4E-733621E8BB0B}"/>
    <cellStyle name="Percent 10 2 2 2 3 3 2" xfId="47343" xr:uid="{8C622E15-B0FF-4D8D-B4FB-B0869F7A6DD8}"/>
    <cellStyle name="Percent 10 2 2 2 3 4" xfId="33423" xr:uid="{D7F69EA0-EEEC-4C76-8F0D-E2FFD4E94D81}"/>
    <cellStyle name="Percent 10 2 2 2 4" xfId="9063" xr:uid="{3C25A2B1-2B50-42C6-9B35-26FC042DD8B0}"/>
    <cellStyle name="Percent 10 2 2 2 4 2" xfId="22983" xr:uid="{C7EAAF9E-A3B8-4F6E-8FAB-687AB889A3F9}"/>
    <cellStyle name="Percent 10 2 2 2 4 2 2" xfId="50823" xr:uid="{E56208C2-F3AC-42A3-BDC6-2059430B4586}"/>
    <cellStyle name="Percent 10 2 2 2 4 3" xfId="36903" xr:uid="{299B0C5D-AEB7-4B49-9ACC-C4568D314D6E}"/>
    <cellStyle name="Percent 10 2 2 2 5" xfId="16023" xr:uid="{6D024820-3064-4A9F-968C-0B0718B701F6}"/>
    <cellStyle name="Percent 10 2 2 2 5 2" xfId="43863" xr:uid="{0F4DCC79-A2E5-4CC2-B46F-6DAE2FE61E5E}"/>
    <cellStyle name="Percent 10 2 2 2 6" xfId="29943" xr:uid="{91308810-76D5-42AA-A285-5D25B0589D2C}"/>
    <cellStyle name="Percent 10 2 2 3" xfId="2971" xr:uid="{72B7406E-1E70-4779-9A5E-DE3D5EB140AF}"/>
    <cellStyle name="Percent 10 2 2 3 2" xfId="6452" xr:uid="{67F18708-8406-4129-AC15-68AABA2C81C4}"/>
    <cellStyle name="Percent 10 2 2 3 2 2" xfId="13412" xr:uid="{8636254B-046F-4E78-8274-E43531250DF9}"/>
    <cellStyle name="Percent 10 2 2 3 2 2 2" xfId="27332" xr:uid="{9D0614FE-A385-433B-A77B-8A6A76A221E1}"/>
    <cellStyle name="Percent 10 2 2 3 2 2 2 2" xfId="55172" xr:uid="{0F8CC081-3B74-4B69-98C1-A7694F65098D}"/>
    <cellStyle name="Percent 10 2 2 3 2 2 3" xfId="41252" xr:uid="{7F357E74-AFB5-4229-AF77-1D06F8D9C86D}"/>
    <cellStyle name="Percent 10 2 2 3 2 3" xfId="20372" xr:uid="{0F832F63-D490-424B-A647-87C567C0CC51}"/>
    <cellStyle name="Percent 10 2 2 3 2 3 2" xfId="48212" xr:uid="{B2C5A569-13CA-4AF5-A13D-9E7A9EA37D77}"/>
    <cellStyle name="Percent 10 2 2 3 2 4" xfId="34292" xr:uid="{15BF5EF7-0AAF-44AF-9A52-BFF710B07CCF}"/>
    <cellStyle name="Percent 10 2 2 3 3" xfId="9932" xr:uid="{34BEAA4E-2E08-4106-B486-4D1DBE6CE3B5}"/>
    <cellStyle name="Percent 10 2 2 3 3 2" xfId="23852" xr:uid="{F30AA0C2-7435-4DB6-A83A-E0316E745E77}"/>
    <cellStyle name="Percent 10 2 2 3 3 2 2" xfId="51692" xr:uid="{F3FA582E-4D50-4072-A8B0-2278F1F18980}"/>
    <cellStyle name="Percent 10 2 2 3 3 3" xfId="37772" xr:uid="{30979DE4-5DF1-442F-AF96-5A49C8D385AE}"/>
    <cellStyle name="Percent 10 2 2 3 4" xfId="16892" xr:uid="{8608A840-E040-4F55-9FD6-A5C7B93F7B44}"/>
    <cellStyle name="Percent 10 2 2 3 4 2" xfId="44732" xr:uid="{5F0F2526-D1D5-4F7C-808A-0715F487B88E}"/>
    <cellStyle name="Percent 10 2 2 3 5" xfId="30812" xr:uid="{CFE14826-FA87-45A4-ACF3-5370E7B406F4}"/>
    <cellStyle name="Percent 10 2 2 4" xfId="4711" xr:uid="{6FA6E9B0-CA66-456A-93DC-0100047F1784}"/>
    <cellStyle name="Percent 10 2 2 4 2" xfId="11672" xr:uid="{3E0993FD-C46E-4DEB-A690-2A46E7B1AEAC}"/>
    <cellStyle name="Percent 10 2 2 4 2 2" xfId="25592" xr:uid="{203BE375-DC09-4795-9635-57214CB41770}"/>
    <cellStyle name="Percent 10 2 2 4 2 2 2" xfId="53432" xr:uid="{CEF1B9EC-BBE5-4D3F-AC79-A3F7A6CD1A64}"/>
    <cellStyle name="Percent 10 2 2 4 2 3" xfId="39512" xr:uid="{0B609581-11F4-4710-ACF7-E0031AD375D8}"/>
    <cellStyle name="Percent 10 2 2 4 3" xfId="18632" xr:uid="{01F75228-AC99-498A-87AA-1E8031F7F496}"/>
    <cellStyle name="Percent 10 2 2 4 3 2" xfId="46472" xr:uid="{F03B0732-13FA-48A7-9D10-ABCB22ECC5BB}"/>
    <cellStyle name="Percent 10 2 2 4 4" xfId="32552" xr:uid="{8BD311BB-3F4A-4BD7-A73A-8039846E6256}"/>
    <cellStyle name="Percent 10 2 2 5" xfId="8192" xr:uid="{4C86FCCC-472C-4155-9A89-63BED0EDA08B}"/>
    <cellStyle name="Percent 10 2 2 5 2" xfId="22112" xr:uid="{44A06E87-95D5-47AB-8DD8-6ADF9DE09DE1}"/>
    <cellStyle name="Percent 10 2 2 5 2 2" xfId="49952" xr:uid="{8CA262C1-1EE0-4828-A402-5F46D5A82B1F}"/>
    <cellStyle name="Percent 10 2 2 5 3" xfId="36032" xr:uid="{45869D35-F78F-4F9F-B3D3-0BD2DFFB957E}"/>
    <cellStyle name="Percent 10 2 2 6" xfId="15152" xr:uid="{2E5B05C4-FA2F-4342-A59E-793C38CA2AF6}"/>
    <cellStyle name="Percent 10 2 2 6 2" xfId="42992" xr:uid="{525450DE-C892-474E-85D1-A03D5F0D6D56}"/>
    <cellStyle name="Percent 10 2 2 7" xfId="29072" xr:uid="{DC91525D-CF17-4E1E-8912-00833F89C1E8}"/>
    <cellStyle name="Percent 10 2 3" xfId="1570" xr:uid="{00000000-0005-0000-0000-000044050000}"/>
    <cellStyle name="Percent 10 2 3 2" xfId="2446" xr:uid="{71033FAB-95E8-4205-B461-C2B70556844E}"/>
    <cellStyle name="Percent 10 2 3 2 2" xfId="4188" xr:uid="{42E5A26D-B8DE-4F37-A72A-0551745E697B}"/>
    <cellStyle name="Percent 10 2 3 2 2 2" xfId="7669" xr:uid="{41F17883-6E2B-40CC-A7B9-2AFBDB5E84F2}"/>
    <cellStyle name="Percent 10 2 3 2 2 2 2" xfId="14629" xr:uid="{20F24C7F-A226-4A81-9927-19A55EB49B10}"/>
    <cellStyle name="Percent 10 2 3 2 2 2 2 2" xfId="28549" xr:uid="{74D59B11-67C8-4A64-A9F8-01C7CE4E8EE8}"/>
    <cellStyle name="Percent 10 2 3 2 2 2 2 2 2" xfId="56389" xr:uid="{8E6DDB6E-DF7A-4BF1-A739-3B9855DF3E9B}"/>
    <cellStyle name="Percent 10 2 3 2 2 2 2 3" xfId="42469" xr:uid="{3F47AE09-4A34-493A-96F7-411B1F2F17EC}"/>
    <cellStyle name="Percent 10 2 3 2 2 2 3" xfId="21589" xr:uid="{C8A535E9-4467-4FEC-A748-4885E7DA3833}"/>
    <cellStyle name="Percent 10 2 3 2 2 2 3 2" xfId="49429" xr:uid="{45307D8A-6BF8-4418-ACC2-7B6DD4053AEA}"/>
    <cellStyle name="Percent 10 2 3 2 2 2 4" xfId="35509" xr:uid="{DCC53306-50E2-40DE-A2F7-EB53F502AFF5}"/>
    <cellStyle name="Percent 10 2 3 2 2 3" xfId="11149" xr:uid="{E7A606FB-F2B8-4610-B52C-3252E4D1A18A}"/>
    <cellStyle name="Percent 10 2 3 2 2 3 2" xfId="25069" xr:uid="{30962CA8-FEAD-4FE2-B7F5-B3766AD0DE35}"/>
    <cellStyle name="Percent 10 2 3 2 2 3 2 2" xfId="52909" xr:uid="{8AD3AAE9-6589-4B41-BC12-16C3C19AE25F}"/>
    <cellStyle name="Percent 10 2 3 2 2 3 3" xfId="38989" xr:uid="{E62E0AB9-DC90-4FF4-BDD9-A509CEBFC7C4}"/>
    <cellStyle name="Percent 10 2 3 2 2 4" xfId="18109" xr:uid="{3D6E0D58-C9B3-4FC1-AD17-79E5FE7EF668}"/>
    <cellStyle name="Percent 10 2 3 2 2 4 2" xfId="45949" xr:uid="{1601B7CB-E075-43DF-B125-FF1FC3DBB6B9}"/>
    <cellStyle name="Percent 10 2 3 2 2 5" xfId="32029" xr:uid="{B9DA69A0-97B7-4124-AC13-9805ED3B33C4}"/>
    <cellStyle name="Percent 10 2 3 2 3" xfId="5928" xr:uid="{6CE5AE62-E2B8-41FB-B146-071C64377245}"/>
    <cellStyle name="Percent 10 2 3 2 3 2" xfId="12889" xr:uid="{A0691A07-AF2D-4110-BC79-8306878E79C5}"/>
    <cellStyle name="Percent 10 2 3 2 3 2 2" xfId="26809" xr:uid="{A7FC479A-11E5-48D1-A040-BA3F0976F6BE}"/>
    <cellStyle name="Percent 10 2 3 2 3 2 2 2" xfId="54649" xr:uid="{461D7FFE-C8AB-4369-873C-5FFA0EADE640}"/>
    <cellStyle name="Percent 10 2 3 2 3 2 3" xfId="40729" xr:uid="{A008B57F-DCF7-4C7A-AF82-B6B49C63453E}"/>
    <cellStyle name="Percent 10 2 3 2 3 3" xfId="19849" xr:uid="{F30F68B3-4DF6-4189-B1A5-6D77C7F7924E}"/>
    <cellStyle name="Percent 10 2 3 2 3 3 2" xfId="47689" xr:uid="{3D31F212-220E-4C37-997B-4BB1E1E6B32C}"/>
    <cellStyle name="Percent 10 2 3 2 3 4" xfId="33769" xr:uid="{A2EB9C0F-67A7-4C46-BDA0-CB5E499AACA4}"/>
    <cellStyle name="Percent 10 2 3 2 4" xfId="9409" xr:uid="{89FBCC1F-6EFF-4EB3-BE3E-BE2F242EC300}"/>
    <cellStyle name="Percent 10 2 3 2 4 2" xfId="23329" xr:uid="{19AB9A1F-E882-4605-8220-26B27A3303F7}"/>
    <cellStyle name="Percent 10 2 3 2 4 2 2" xfId="51169" xr:uid="{B4720C27-52DF-45B4-B798-493FB9F4C62D}"/>
    <cellStyle name="Percent 10 2 3 2 4 3" xfId="37249" xr:uid="{74EA6F6C-C3D8-4999-8566-0A456BF2DF9B}"/>
    <cellStyle name="Percent 10 2 3 2 5" xfId="16369" xr:uid="{F82BB85F-BCE3-4C4D-8353-9AE54E717C6A}"/>
    <cellStyle name="Percent 10 2 3 2 5 2" xfId="44209" xr:uid="{0868B15B-DE9F-42EE-927D-89E36CF81EBB}"/>
    <cellStyle name="Percent 10 2 3 2 6" xfId="30289" xr:uid="{29B91547-1BF6-4745-AA20-9DE2E9D4CF05}"/>
    <cellStyle name="Percent 10 2 3 3" xfId="3317" xr:uid="{5554B469-2C2B-4FB4-BFE1-CA1A5C3914A4}"/>
    <cellStyle name="Percent 10 2 3 3 2" xfId="6798" xr:uid="{642263C4-4C88-4ED9-95C2-85EB9F14CCFD}"/>
    <cellStyle name="Percent 10 2 3 3 2 2" xfId="13758" xr:uid="{CE9A5C3D-7B38-4299-B447-8CE35D02DFA0}"/>
    <cellStyle name="Percent 10 2 3 3 2 2 2" xfId="27678" xr:uid="{D26571F2-4A4B-4E6E-BEC2-A408202ECB93}"/>
    <cellStyle name="Percent 10 2 3 3 2 2 2 2" xfId="55518" xr:uid="{425BBE1D-2785-425A-A3FC-FA5FC15ACEC8}"/>
    <cellStyle name="Percent 10 2 3 3 2 2 3" xfId="41598" xr:uid="{4D94A264-B5FB-46B7-AB65-5BEF9654B34C}"/>
    <cellStyle name="Percent 10 2 3 3 2 3" xfId="20718" xr:uid="{6378F138-E5CD-4AE0-92E4-DFF904BA458F}"/>
    <cellStyle name="Percent 10 2 3 3 2 3 2" xfId="48558" xr:uid="{06EED855-E7D1-4A4B-8445-C42165C7B121}"/>
    <cellStyle name="Percent 10 2 3 3 2 4" xfId="34638" xr:uid="{5552BB58-E3CB-45F7-AB32-82B71A3FA714}"/>
    <cellStyle name="Percent 10 2 3 3 3" xfId="10278" xr:uid="{96B6CBDC-BDB9-469E-BB9C-10AAB210AF78}"/>
    <cellStyle name="Percent 10 2 3 3 3 2" xfId="24198" xr:uid="{E16780F8-DC9C-4092-9127-297BE3F869D4}"/>
    <cellStyle name="Percent 10 2 3 3 3 2 2" xfId="52038" xr:uid="{22C7F102-654B-4168-8B5E-51FD3878DBB8}"/>
    <cellStyle name="Percent 10 2 3 3 3 3" xfId="38118" xr:uid="{9DE1C8B8-C294-4DB6-975A-C41B65D0C72C}"/>
    <cellStyle name="Percent 10 2 3 3 4" xfId="17238" xr:uid="{B62DD117-646D-440C-B57E-A16F75C76667}"/>
    <cellStyle name="Percent 10 2 3 3 4 2" xfId="45078" xr:uid="{955E4606-8265-44C1-A3E1-60287788B7B8}"/>
    <cellStyle name="Percent 10 2 3 3 5" xfId="31158" xr:uid="{54C281DA-4FD6-4C9E-9B58-BBB7B9B20204}"/>
    <cellStyle name="Percent 10 2 3 4" xfId="5057" xr:uid="{50AA82A2-1B2D-43DD-8B3F-81D0B6271DCF}"/>
    <cellStyle name="Percent 10 2 3 4 2" xfId="12018" xr:uid="{9D07E132-851B-4ACF-BBBC-021F1DA2905B}"/>
    <cellStyle name="Percent 10 2 3 4 2 2" xfId="25938" xr:uid="{483AA71D-5444-4D73-B4EB-88C6B824E202}"/>
    <cellStyle name="Percent 10 2 3 4 2 2 2" xfId="53778" xr:uid="{1AFA05CA-9BD2-4841-9B71-EE0948A8AFB9}"/>
    <cellStyle name="Percent 10 2 3 4 2 3" xfId="39858" xr:uid="{B8424114-491A-4884-A9FA-9BE87A78AA20}"/>
    <cellStyle name="Percent 10 2 3 4 3" xfId="18978" xr:uid="{B6997685-2417-4CAA-B9B4-D450D3621348}"/>
    <cellStyle name="Percent 10 2 3 4 3 2" xfId="46818" xr:uid="{6ABE5DAE-FC15-46EB-BFF8-B3D219A2FA88}"/>
    <cellStyle name="Percent 10 2 3 4 4" xfId="32898" xr:uid="{BA21DDF6-FB61-4661-AEE7-61B44C62DD84}"/>
    <cellStyle name="Percent 10 2 3 5" xfId="8538" xr:uid="{A9CA10C1-6518-4D2C-98B2-4F3364448386}"/>
    <cellStyle name="Percent 10 2 3 5 2" xfId="22458" xr:uid="{DBD08D9E-FC1C-4B7E-AB3A-6605D591BA4A}"/>
    <cellStyle name="Percent 10 2 3 5 2 2" xfId="50298" xr:uid="{1D58B92E-8197-4F28-BCAA-E052682A4D75}"/>
    <cellStyle name="Percent 10 2 3 5 3" xfId="36378" xr:uid="{3B7A250E-5A11-436E-88AA-6184355F7104}"/>
    <cellStyle name="Percent 10 2 3 6" xfId="15498" xr:uid="{99780BB1-2772-4318-8F04-8E9F1C11BD79}"/>
    <cellStyle name="Percent 10 2 3 6 2" xfId="43338" xr:uid="{A033D9A3-A3B4-4660-99B8-ECC5838DBB6C}"/>
    <cellStyle name="Percent 10 2 3 7" xfId="29418" xr:uid="{DC568E6B-F4E0-4FDF-B916-AE3EBC03EB1B}"/>
    <cellStyle name="Percent 10 2 4" xfId="1746" xr:uid="{53FB8DBE-9D89-42F3-9946-499E760E949E}"/>
    <cellStyle name="Percent 10 2 4 2" xfId="3488" xr:uid="{4A614FC4-527D-486D-9889-FE9FD07EE9A4}"/>
    <cellStyle name="Percent 10 2 4 2 2" xfId="6969" xr:uid="{46775003-679D-406D-85EF-341C1ECB7A79}"/>
    <cellStyle name="Percent 10 2 4 2 2 2" xfId="13929" xr:uid="{BD15D743-F76E-4309-BC73-DE60958C5615}"/>
    <cellStyle name="Percent 10 2 4 2 2 2 2" xfId="27849" xr:uid="{5CA1DA36-B379-4E2D-BDA5-55F5E7A45C46}"/>
    <cellStyle name="Percent 10 2 4 2 2 2 2 2" xfId="55689" xr:uid="{1F4144CA-10A7-40DF-B0D6-BD94770338CB}"/>
    <cellStyle name="Percent 10 2 4 2 2 2 3" xfId="41769" xr:uid="{647EBC31-910A-48FE-AF0A-C9D8824B4681}"/>
    <cellStyle name="Percent 10 2 4 2 2 3" xfId="20889" xr:uid="{774C9E75-3D5C-4BB2-9ECF-964B7F72E403}"/>
    <cellStyle name="Percent 10 2 4 2 2 3 2" xfId="48729" xr:uid="{79AC5D23-8EE6-46FA-A205-ACAC53C4B07D}"/>
    <cellStyle name="Percent 10 2 4 2 2 4" xfId="34809" xr:uid="{4EE53DA8-EAB0-403D-B7FA-76F62491E5C4}"/>
    <cellStyle name="Percent 10 2 4 2 3" xfId="10449" xr:uid="{EDB6B3AB-C517-478A-B16D-5F2636D206FE}"/>
    <cellStyle name="Percent 10 2 4 2 3 2" xfId="24369" xr:uid="{5693A77E-EBB0-456F-B257-9D6E56D6670D}"/>
    <cellStyle name="Percent 10 2 4 2 3 2 2" xfId="52209" xr:uid="{2245A64F-6500-449A-8B75-7949E49B284C}"/>
    <cellStyle name="Percent 10 2 4 2 3 3" xfId="38289" xr:uid="{17E4224F-2AC8-4BEC-99C8-9B63F2B8AFAC}"/>
    <cellStyle name="Percent 10 2 4 2 4" xfId="17409" xr:uid="{5F3F1B26-8911-4E17-B675-7EEAB466BF84}"/>
    <cellStyle name="Percent 10 2 4 2 4 2" xfId="45249" xr:uid="{D3FB5D77-A04A-4D76-97C8-2BD632E0F798}"/>
    <cellStyle name="Percent 10 2 4 2 5" xfId="31329" xr:uid="{62DE75FE-A630-4F37-AD67-0182F5BA14E5}"/>
    <cellStyle name="Percent 10 2 4 3" xfId="5228" xr:uid="{28BC2496-909A-4512-9486-9C87D142D820}"/>
    <cellStyle name="Percent 10 2 4 3 2" xfId="12189" xr:uid="{CECEF365-8428-49C6-BBB3-DE4DA7A7B5C1}"/>
    <cellStyle name="Percent 10 2 4 3 2 2" xfId="26109" xr:uid="{1A728C0A-8B64-4D23-A2D4-1F1A49DB3507}"/>
    <cellStyle name="Percent 10 2 4 3 2 2 2" xfId="53949" xr:uid="{8346B1AA-0ABA-45FC-A10C-86DF1E08FBE9}"/>
    <cellStyle name="Percent 10 2 4 3 2 3" xfId="40029" xr:uid="{712F6070-E458-4BCE-8C69-4E6838948024}"/>
    <cellStyle name="Percent 10 2 4 3 3" xfId="19149" xr:uid="{96C499DE-62A1-4D96-BA56-1980701912C9}"/>
    <cellStyle name="Percent 10 2 4 3 3 2" xfId="46989" xr:uid="{855F1080-89CE-49AD-9873-2C9C904FB976}"/>
    <cellStyle name="Percent 10 2 4 3 4" xfId="33069" xr:uid="{7E614695-97EB-4B65-ABE9-91E8808A1B7B}"/>
    <cellStyle name="Percent 10 2 4 4" xfId="8709" xr:uid="{C28975C9-5B80-4D83-86C4-25D04001A7D1}"/>
    <cellStyle name="Percent 10 2 4 4 2" xfId="22629" xr:uid="{5E4251C1-0A2D-4927-9FBA-BEECAB01D68C}"/>
    <cellStyle name="Percent 10 2 4 4 2 2" xfId="50469" xr:uid="{B026369C-6DC8-4B17-8C38-E5B2E75CDBA3}"/>
    <cellStyle name="Percent 10 2 4 4 3" xfId="36549" xr:uid="{6923FF92-BD6E-4681-BE97-FE2F6CB99994}"/>
    <cellStyle name="Percent 10 2 4 5" xfId="15669" xr:uid="{ABE5C0E7-557D-4647-BD45-76C85584D4D6}"/>
    <cellStyle name="Percent 10 2 4 5 2" xfId="43509" xr:uid="{360136E8-E079-465F-AEA0-2C0DD08E6043}"/>
    <cellStyle name="Percent 10 2 4 6" xfId="29589" xr:uid="{18BA9A30-8163-4914-AF20-11F4B8E2CE6E}"/>
    <cellStyle name="Percent 10 2 5" xfId="2617" xr:uid="{A78F65AA-8DDC-44FC-8A80-4F4A1AE12EAE}"/>
    <cellStyle name="Percent 10 2 5 2" xfId="6098" xr:uid="{EC98DD56-B1DF-4BD7-964F-ED3E8931DD04}"/>
    <cellStyle name="Percent 10 2 5 2 2" xfId="13058" xr:uid="{5B27045D-002B-4D38-BBFF-E5FAB6B9A8A8}"/>
    <cellStyle name="Percent 10 2 5 2 2 2" xfId="26978" xr:uid="{A2A9B05C-0192-4F1A-99B4-81440072FEDC}"/>
    <cellStyle name="Percent 10 2 5 2 2 2 2" xfId="54818" xr:uid="{87808055-7261-4C01-A8E6-CFE94C96FCA8}"/>
    <cellStyle name="Percent 10 2 5 2 2 3" xfId="40898" xr:uid="{4BDE4C30-DCED-4290-A71B-8C7516A26D0C}"/>
    <cellStyle name="Percent 10 2 5 2 3" xfId="20018" xr:uid="{860B6B9B-25CC-48BE-9926-E239F9889E2F}"/>
    <cellStyle name="Percent 10 2 5 2 3 2" xfId="47858" xr:uid="{BCDD0BA7-C7F3-4893-A1AD-40FE81E653B2}"/>
    <cellStyle name="Percent 10 2 5 2 4" xfId="33938" xr:uid="{CA06EA21-95EF-4FB4-88FC-A0E13629B827}"/>
    <cellStyle name="Percent 10 2 5 3" xfId="9578" xr:uid="{71C78FBF-D7D3-4185-89D0-3410B6D851B8}"/>
    <cellStyle name="Percent 10 2 5 3 2" xfId="23498" xr:uid="{E27C3245-38AC-4011-A755-756FD6598477}"/>
    <cellStyle name="Percent 10 2 5 3 2 2" xfId="51338" xr:uid="{865A4A8A-3E5C-4956-BC9A-722CAA59E463}"/>
    <cellStyle name="Percent 10 2 5 3 3" xfId="37418" xr:uid="{15D15840-F85D-468D-82BC-9C332AB95CAB}"/>
    <cellStyle name="Percent 10 2 5 4" xfId="16538" xr:uid="{50D81B8F-D438-4C35-93BB-39787FD9FE3E}"/>
    <cellStyle name="Percent 10 2 5 4 2" xfId="44378" xr:uid="{976EB7EF-D1B3-427A-BD5B-4A5769DB3458}"/>
    <cellStyle name="Percent 10 2 5 5" xfId="30458" xr:uid="{F8A138CF-C482-4F77-8CDD-96954F3C4051}"/>
    <cellStyle name="Percent 10 2 6" xfId="4357" xr:uid="{ED8C6A68-70AB-4A4A-80C4-BB5245096F65}"/>
    <cellStyle name="Percent 10 2 6 2" xfId="11318" xr:uid="{4E4BA8B6-9515-48F4-AEF1-D4409A4B023E}"/>
    <cellStyle name="Percent 10 2 6 2 2" xfId="25238" xr:uid="{20B2D772-63D0-4027-8E25-CE92B832A5DD}"/>
    <cellStyle name="Percent 10 2 6 2 2 2" xfId="53078" xr:uid="{3F867CC5-E932-42C6-9468-A31BF72E0A76}"/>
    <cellStyle name="Percent 10 2 6 2 3" xfId="39158" xr:uid="{1F43B9A3-B454-4E0F-BB9C-32563BD14AA7}"/>
    <cellStyle name="Percent 10 2 6 3" xfId="18278" xr:uid="{06147B3D-91C4-4014-8A12-73E6B8DDC43E}"/>
    <cellStyle name="Percent 10 2 6 3 2" xfId="46118" xr:uid="{5364961C-8805-48F2-9DAB-01A0333C7C16}"/>
    <cellStyle name="Percent 10 2 6 4" xfId="32198" xr:uid="{23C1A29B-18B3-4A02-88D9-65F7644539D4}"/>
    <cellStyle name="Percent 10 2 7" xfId="7838" xr:uid="{03A6BFFC-0A84-4106-88BC-510119C3B8A2}"/>
    <cellStyle name="Percent 10 2 7 2" xfId="21758" xr:uid="{3E86EAD7-9DE9-40B4-ACCF-7E43CF237B5F}"/>
    <cellStyle name="Percent 10 2 7 2 2" xfId="49598" xr:uid="{CFCE624A-73E0-43D4-99D3-765D23C517D3}"/>
    <cellStyle name="Percent 10 2 7 3" xfId="35678" xr:uid="{AD69CC8B-A48A-4673-8705-1C1730292675}"/>
    <cellStyle name="Percent 10 2 8" xfId="14798" xr:uid="{32BBB72F-6DF3-49AF-B475-D5D219CB3C14}"/>
    <cellStyle name="Percent 10 2 8 2" xfId="42638" xr:uid="{7EB59BD9-CE48-4A01-BA1F-15A918FA04B7}"/>
    <cellStyle name="Percent 10 2 9" xfId="28718" xr:uid="{969275BD-1923-4F25-A281-3960FCFBD9A3}"/>
    <cellStyle name="Percent 10 3" xfId="1157" xr:uid="{00000000-0005-0000-0000-000045050000}"/>
    <cellStyle name="Percent 10 3 2" xfId="2101" xr:uid="{87105E41-66FF-45A4-AF49-CC52B21F9197}"/>
    <cellStyle name="Percent 10 3 2 2" xfId="3843" xr:uid="{3F78FF17-149F-47A3-A091-0B063792D054}"/>
    <cellStyle name="Percent 10 3 2 2 2" xfId="7324" xr:uid="{ABA3028E-CD82-4309-9516-23B0E0E385E5}"/>
    <cellStyle name="Percent 10 3 2 2 2 2" xfId="14284" xr:uid="{E835310D-3C07-4E7B-AF79-8B6451124415}"/>
    <cellStyle name="Percent 10 3 2 2 2 2 2" xfId="28204" xr:uid="{E1DC25EE-5343-483A-A6F5-D96F1F1DCD88}"/>
    <cellStyle name="Percent 10 3 2 2 2 2 2 2" xfId="56044" xr:uid="{B1B7AEC1-974A-476B-B7DE-16C3FFA86DE9}"/>
    <cellStyle name="Percent 10 3 2 2 2 2 3" xfId="42124" xr:uid="{394FC1ED-93E5-474A-93F4-052AFCC2DBD6}"/>
    <cellStyle name="Percent 10 3 2 2 2 3" xfId="21244" xr:uid="{52EF2108-1E03-42F9-9F16-6D69510EE861}"/>
    <cellStyle name="Percent 10 3 2 2 2 3 2" xfId="49084" xr:uid="{1D7AA575-691C-423B-818F-F733B6CDBC11}"/>
    <cellStyle name="Percent 10 3 2 2 2 4" xfId="35164" xr:uid="{03517463-A614-41CA-8D96-83D29CD362D3}"/>
    <cellStyle name="Percent 10 3 2 2 3" xfId="10804" xr:uid="{457E5A4A-EC01-4BE7-A7EB-CC3ED8BB6C4E}"/>
    <cellStyle name="Percent 10 3 2 2 3 2" xfId="24724" xr:uid="{50BED0BA-6F18-431C-9CA0-742B8336256F}"/>
    <cellStyle name="Percent 10 3 2 2 3 2 2" xfId="52564" xr:uid="{BDE9ADB0-06AD-478B-9FD6-D1C1B6B0B566}"/>
    <cellStyle name="Percent 10 3 2 2 3 3" xfId="38644" xr:uid="{14D9F006-C570-46D5-8C82-49A683609172}"/>
    <cellStyle name="Percent 10 3 2 2 4" xfId="17764" xr:uid="{F6E42CAB-C4E0-4021-A693-33C0F220F4C3}"/>
    <cellStyle name="Percent 10 3 2 2 4 2" xfId="45604" xr:uid="{8A96E94F-4DA6-47B8-9097-4AFBDE84359B}"/>
    <cellStyle name="Percent 10 3 2 2 5" xfId="31684" xr:uid="{8D61EDF0-69C6-497F-8B87-0C037B64E61B}"/>
    <cellStyle name="Percent 10 3 2 3" xfId="5583" xr:uid="{1B89AA9C-0828-4511-9AA2-A8339A9172BC}"/>
    <cellStyle name="Percent 10 3 2 3 2" xfId="12544" xr:uid="{207FAF9F-DA25-4341-AE39-B151E9B8A425}"/>
    <cellStyle name="Percent 10 3 2 3 2 2" xfId="26464" xr:uid="{78A192C7-098F-4CCE-A927-69F0186AD8A5}"/>
    <cellStyle name="Percent 10 3 2 3 2 2 2" xfId="54304" xr:uid="{3655D111-B8D0-48E6-A14F-E25826F478CB}"/>
    <cellStyle name="Percent 10 3 2 3 2 3" xfId="40384" xr:uid="{F25AE99A-5552-4CBE-89DF-B27F7DBC9AF6}"/>
    <cellStyle name="Percent 10 3 2 3 3" xfId="19504" xr:uid="{DD809A5A-FA87-497E-B627-980C54794E5E}"/>
    <cellStyle name="Percent 10 3 2 3 3 2" xfId="47344" xr:uid="{D3C80316-4AB8-4FFF-8EE6-73D92B9892C7}"/>
    <cellStyle name="Percent 10 3 2 3 4" xfId="33424" xr:uid="{4C45C416-EED2-449A-8A02-BD5024449BC5}"/>
    <cellStyle name="Percent 10 3 2 4" xfId="9064" xr:uid="{D4569245-0E71-4BE1-99C7-77C80046BAF9}"/>
    <cellStyle name="Percent 10 3 2 4 2" xfId="22984" xr:uid="{0AD7AD14-31C8-42C2-A3A3-5A55905E0A31}"/>
    <cellStyle name="Percent 10 3 2 4 2 2" xfId="50824" xr:uid="{78E2DCF5-93AC-4E39-A839-208EE45045A5}"/>
    <cellStyle name="Percent 10 3 2 4 3" xfId="36904" xr:uid="{5F34FB93-1BD9-4518-9E6C-13290D59AEC3}"/>
    <cellStyle name="Percent 10 3 2 5" xfId="16024" xr:uid="{8A4C58AF-2612-4F20-9B11-8F39DDA923B0}"/>
    <cellStyle name="Percent 10 3 2 5 2" xfId="43864" xr:uid="{E1C49E50-F523-4814-B280-A6338C279947}"/>
    <cellStyle name="Percent 10 3 2 6" xfId="29944" xr:uid="{9EB2EBB7-150F-417D-B9A2-D54F606760B2}"/>
    <cellStyle name="Percent 10 3 3" xfId="2972" xr:uid="{5458FFE6-4D43-46AC-ADCC-50898F0B0AFE}"/>
    <cellStyle name="Percent 10 3 3 2" xfId="6453" xr:uid="{B615F413-C31E-4A9F-BF5A-70BAF72F5283}"/>
    <cellStyle name="Percent 10 3 3 2 2" xfId="13413" xr:uid="{83D68C51-460C-45CE-8C48-88B471EAC945}"/>
    <cellStyle name="Percent 10 3 3 2 2 2" xfId="27333" xr:uid="{B5E558E1-480F-4D02-9D37-10CB3908F8AB}"/>
    <cellStyle name="Percent 10 3 3 2 2 2 2" xfId="55173" xr:uid="{275F569D-5AA1-43F4-91DE-8B8FE0E75B25}"/>
    <cellStyle name="Percent 10 3 3 2 2 3" xfId="41253" xr:uid="{9D03939B-AE14-4BDA-901B-AC05863BF713}"/>
    <cellStyle name="Percent 10 3 3 2 3" xfId="20373" xr:uid="{35D0CE5F-C91D-4FA9-9A4E-FF36BB1E91B8}"/>
    <cellStyle name="Percent 10 3 3 2 3 2" xfId="48213" xr:uid="{C1B1D63E-3C20-48FC-861D-1382920DAF88}"/>
    <cellStyle name="Percent 10 3 3 2 4" xfId="34293" xr:uid="{80CE6CE4-3970-48F5-AABC-F87EA3DD321B}"/>
    <cellStyle name="Percent 10 3 3 3" xfId="9933" xr:uid="{AE176DE2-91C1-4E85-A2F9-09C45BC6240D}"/>
    <cellStyle name="Percent 10 3 3 3 2" xfId="23853" xr:uid="{739C4C9D-8634-432B-8DBC-40E3A4FEE226}"/>
    <cellStyle name="Percent 10 3 3 3 2 2" xfId="51693" xr:uid="{20899CBB-5F6C-40A3-BAC7-CF8C97EC95B4}"/>
    <cellStyle name="Percent 10 3 3 3 3" xfId="37773" xr:uid="{8F4466AC-E495-4197-9C75-10B0CB405888}"/>
    <cellStyle name="Percent 10 3 3 4" xfId="16893" xr:uid="{998E6F9F-8E79-4972-BDF7-356C529DE5C5}"/>
    <cellStyle name="Percent 10 3 3 4 2" xfId="44733" xr:uid="{6D200750-3DBF-48BF-A41C-E8164A394AB6}"/>
    <cellStyle name="Percent 10 3 3 5" xfId="30813" xr:uid="{E19280D1-5CFE-4816-8845-FAC77F095769}"/>
    <cellStyle name="Percent 10 3 4" xfId="4712" xr:uid="{15C06BAA-5DB8-4CB1-9B94-EABD55686FB3}"/>
    <cellStyle name="Percent 10 3 4 2" xfId="11673" xr:uid="{E456FB26-FF08-47C9-91BC-E9318164D806}"/>
    <cellStyle name="Percent 10 3 4 2 2" xfId="25593" xr:uid="{97DB7FD7-C2E8-45F3-8F55-9426E70F05A0}"/>
    <cellStyle name="Percent 10 3 4 2 2 2" xfId="53433" xr:uid="{AB06470B-3AF3-480E-B51E-EC21536074EE}"/>
    <cellStyle name="Percent 10 3 4 2 3" xfId="39513" xr:uid="{8D33B311-0FEB-4539-85D2-0F6991043874}"/>
    <cellStyle name="Percent 10 3 4 3" xfId="18633" xr:uid="{F0A40872-5C4A-42CA-BA19-142CDD42907A}"/>
    <cellStyle name="Percent 10 3 4 3 2" xfId="46473" xr:uid="{57EE35C9-824C-4931-9071-EE056406BDB6}"/>
    <cellStyle name="Percent 10 3 4 4" xfId="32553" xr:uid="{3CA35F84-1B10-4B5C-BD97-13824F8383AA}"/>
    <cellStyle name="Percent 10 3 5" xfId="8193" xr:uid="{8D4C2FDA-A47B-4B62-A7F7-5C7C66097A87}"/>
    <cellStyle name="Percent 10 3 5 2" xfId="22113" xr:uid="{7666AAD6-3DCA-4C5B-9995-E99DD775058A}"/>
    <cellStyle name="Percent 10 3 5 2 2" xfId="49953" xr:uid="{D045BD59-3F28-40AD-9F84-ECF3A298D148}"/>
    <cellStyle name="Percent 10 3 5 3" xfId="36033" xr:uid="{25136F38-B8E8-45AE-A73E-7CAB8E1173EE}"/>
    <cellStyle name="Percent 10 3 6" xfId="15153" xr:uid="{87ED4155-11E6-422D-B40D-B61B640ED71C}"/>
    <cellStyle name="Percent 10 3 6 2" xfId="42993" xr:uid="{F4B27C26-74A1-486D-840E-BBBEC518CB8C}"/>
    <cellStyle name="Percent 10 3 7" xfId="29073" xr:uid="{131EAB32-19F0-417C-9FE8-0A7A00804170}"/>
    <cellStyle name="Percent 10 4" xfId="1571" xr:uid="{00000000-0005-0000-0000-000046050000}"/>
    <cellStyle name="Percent 10 4 2" xfId="2447" xr:uid="{C225977F-29DC-4019-BC1A-5D7EBBF00FD6}"/>
    <cellStyle name="Percent 10 4 2 2" xfId="4189" xr:uid="{2636CA67-8201-4CFD-A621-94F44094B04D}"/>
    <cellStyle name="Percent 10 4 2 2 2" xfId="7670" xr:uid="{C0F3116C-423D-4CD7-BD96-6F64760B2503}"/>
    <cellStyle name="Percent 10 4 2 2 2 2" xfId="14630" xr:uid="{366FFD42-28E9-46C5-94D6-A00557C3F97F}"/>
    <cellStyle name="Percent 10 4 2 2 2 2 2" xfId="28550" xr:uid="{DED44D7D-E809-49AC-8F23-695C7C503665}"/>
    <cellStyle name="Percent 10 4 2 2 2 2 2 2" xfId="56390" xr:uid="{D1FE2B58-AC5F-4179-A300-D372E9B1A871}"/>
    <cellStyle name="Percent 10 4 2 2 2 2 3" xfId="42470" xr:uid="{DDA1AD9E-1CC5-4584-A6D0-A73030A077D4}"/>
    <cellStyle name="Percent 10 4 2 2 2 3" xfId="21590" xr:uid="{EC053799-9989-47EF-998B-D5094222FE14}"/>
    <cellStyle name="Percent 10 4 2 2 2 3 2" xfId="49430" xr:uid="{A971FC76-C711-4A91-B36B-96F9739B30D1}"/>
    <cellStyle name="Percent 10 4 2 2 2 4" xfId="35510" xr:uid="{E42B5B8B-1088-4D82-AB60-D80D4F9AFC29}"/>
    <cellStyle name="Percent 10 4 2 2 3" xfId="11150" xr:uid="{9780C256-CEAD-4065-86ED-BBE94C7AF591}"/>
    <cellStyle name="Percent 10 4 2 2 3 2" xfId="25070" xr:uid="{A10D0F6C-D91D-489E-8B45-4F87D4C83B2C}"/>
    <cellStyle name="Percent 10 4 2 2 3 2 2" xfId="52910" xr:uid="{2DE36A5F-4A78-46D4-92C1-2A7C10CE9652}"/>
    <cellStyle name="Percent 10 4 2 2 3 3" xfId="38990" xr:uid="{8046A93A-48E2-40DF-99B4-D010E21F0B73}"/>
    <cellStyle name="Percent 10 4 2 2 4" xfId="18110" xr:uid="{2DAF75E0-436C-421B-932D-7D403EE83176}"/>
    <cellStyle name="Percent 10 4 2 2 4 2" xfId="45950" xr:uid="{77ECB07E-C618-487D-84EE-4635C003D114}"/>
    <cellStyle name="Percent 10 4 2 2 5" xfId="32030" xr:uid="{E8F48B10-A4FD-4BB1-AEBE-92A6D822A892}"/>
    <cellStyle name="Percent 10 4 2 3" xfId="5929" xr:uid="{D26ACFE2-E60A-42AB-A947-A09A6EE2BF4A}"/>
    <cellStyle name="Percent 10 4 2 3 2" xfId="12890" xr:uid="{08BE4115-1C56-4DFF-AB48-A279CF67B969}"/>
    <cellStyle name="Percent 10 4 2 3 2 2" xfId="26810" xr:uid="{96685467-E6DF-403C-951D-430E2D3C3CCE}"/>
    <cellStyle name="Percent 10 4 2 3 2 2 2" xfId="54650" xr:uid="{04C3EBFC-F64E-4286-B78C-AF792FE17023}"/>
    <cellStyle name="Percent 10 4 2 3 2 3" xfId="40730" xr:uid="{FE6FEC39-6897-4DA6-A37E-BC3C3FB2EE1B}"/>
    <cellStyle name="Percent 10 4 2 3 3" xfId="19850" xr:uid="{54E9C843-0733-478D-AF49-598014AB0E44}"/>
    <cellStyle name="Percent 10 4 2 3 3 2" xfId="47690" xr:uid="{F73FB839-CD6C-4191-A242-24B2A42C92FB}"/>
    <cellStyle name="Percent 10 4 2 3 4" xfId="33770" xr:uid="{71D6D3BA-3E09-4478-9F32-20D2BFF72AE6}"/>
    <cellStyle name="Percent 10 4 2 4" xfId="9410" xr:uid="{22EAACA7-A3C9-46DC-B207-D5F684403754}"/>
    <cellStyle name="Percent 10 4 2 4 2" xfId="23330" xr:uid="{B9E0365C-614A-452A-9CC7-A8A85EF7252C}"/>
    <cellStyle name="Percent 10 4 2 4 2 2" xfId="51170" xr:uid="{C923E70B-1C53-42A5-A964-86212199B7EB}"/>
    <cellStyle name="Percent 10 4 2 4 3" xfId="37250" xr:uid="{905A1DAA-F3BD-4F31-86CD-435CABF2AA31}"/>
    <cellStyle name="Percent 10 4 2 5" xfId="16370" xr:uid="{A83E6F03-71B5-4979-93B4-A862CA6EB9B0}"/>
    <cellStyle name="Percent 10 4 2 5 2" xfId="44210" xr:uid="{49009B47-A38F-4699-83FE-60F54E1234DC}"/>
    <cellStyle name="Percent 10 4 2 6" xfId="30290" xr:uid="{E0A25935-DDAE-452B-9CE1-65F31CD0D4E6}"/>
    <cellStyle name="Percent 10 4 3" xfId="3318" xr:uid="{D872B092-5307-4086-90AB-4E5A797A7B62}"/>
    <cellStyle name="Percent 10 4 3 2" xfId="6799" xr:uid="{2B8C6697-751E-4AC6-93F8-B35E6FEC8BB1}"/>
    <cellStyle name="Percent 10 4 3 2 2" xfId="13759" xr:uid="{D03146B0-D0B0-4C36-8841-019E70C546E8}"/>
    <cellStyle name="Percent 10 4 3 2 2 2" xfId="27679" xr:uid="{8638CFAC-475C-423F-9672-C196E85F54FD}"/>
    <cellStyle name="Percent 10 4 3 2 2 2 2" xfId="55519" xr:uid="{1B52BBE3-103E-41E1-8CDB-6DE09B4496C6}"/>
    <cellStyle name="Percent 10 4 3 2 2 3" xfId="41599" xr:uid="{E4AB031D-7464-4049-9145-5208A7591952}"/>
    <cellStyle name="Percent 10 4 3 2 3" xfId="20719" xr:uid="{2C70DCD9-3297-4DCB-A524-70EBE3A44E21}"/>
    <cellStyle name="Percent 10 4 3 2 3 2" xfId="48559" xr:uid="{5EC9F21B-D314-4DBE-A6B9-CA310CA46DD3}"/>
    <cellStyle name="Percent 10 4 3 2 4" xfId="34639" xr:uid="{40C2E36F-91D4-4C0F-AB10-D4BD68751AD5}"/>
    <cellStyle name="Percent 10 4 3 3" xfId="10279" xr:uid="{DB694601-9F2E-413F-BD25-A66072268337}"/>
    <cellStyle name="Percent 10 4 3 3 2" xfId="24199" xr:uid="{E9DDD164-B783-4542-B680-907D6DC603BD}"/>
    <cellStyle name="Percent 10 4 3 3 2 2" xfId="52039" xr:uid="{C1A48CBC-A89D-4639-96CA-911272EE4931}"/>
    <cellStyle name="Percent 10 4 3 3 3" xfId="38119" xr:uid="{5886CA5C-A244-46EF-AC2E-D2117896FC50}"/>
    <cellStyle name="Percent 10 4 3 4" xfId="17239" xr:uid="{DB987535-2003-4488-9D1C-E9239AC48B2C}"/>
    <cellStyle name="Percent 10 4 3 4 2" xfId="45079" xr:uid="{51445012-441E-4200-840A-D9A6CD720CF3}"/>
    <cellStyle name="Percent 10 4 3 5" xfId="31159" xr:uid="{05DA087B-74E9-41BC-BCA4-549E45D67F7F}"/>
    <cellStyle name="Percent 10 4 4" xfId="5058" xr:uid="{B6E86F87-4354-4E84-A86E-338C5E1D56FF}"/>
    <cellStyle name="Percent 10 4 4 2" xfId="12019" xr:uid="{BA3C713E-B599-46A1-BDE1-30CB304EA2B1}"/>
    <cellStyle name="Percent 10 4 4 2 2" xfId="25939" xr:uid="{0D03814C-67AF-4FFE-814C-B63B29F5806C}"/>
    <cellStyle name="Percent 10 4 4 2 2 2" xfId="53779" xr:uid="{911A50F2-FE9B-4AAD-9818-C93321291CDA}"/>
    <cellStyle name="Percent 10 4 4 2 3" xfId="39859" xr:uid="{DCAA3A37-A273-46CF-AC93-41EE7AA13835}"/>
    <cellStyle name="Percent 10 4 4 3" xfId="18979" xr:uid="{D256D672-062F-4092-8DB5-34728C3FC7A3}"/>
    <cellStyle name="Percent 10 4 4 3 2" xfId="46819" xr:uid="{9FB6D44A-7AFB-4691-AC8E-DD67DDBC123F}"/>
    <cellStyle name="Percent 10 4 4 4" xfId="32899" xr:uid="{F9126495-BB98-4077-ACE4-12EB8AC25B44}"/>
    <cellStyle name="Percent 10 4 5" xfId="8539" xr:uid="{6781E7ED-CAA5-41D7-820D-F02FA52C69B3}"/>
    <cellStyle name="Percent 10 4 5 2" xfId="22459" xr:uid="{01D6BB3C-07CC-4C97-BE8B-7FA72A8CF7E2}"/>
    <cellStyle name="Percent 10 4 5 2 2" xfId="50299" xr:uid="{B838956C-A63C-4084-BB6E-E0D0E1C459DF}"/>
    <cellStyle name="Percent 10 4 5 3" xfId="36379" xr:uid="{E5E7A09B-8F8A-496D-82E2-3F6726814F8D}"/>
    <cellStyle name="Percent 10 4 6" xfId="15499" xr:uid="{90A8F831-9317-4B82-B6A0-C4DF022AAC96}"/>
    <cellStyle name="Percent 10 4 6 2" xfId="43339" xr:uid="{9844BFCC-B4CF-4FAA-AFCD-6B69C41C69D4}"/>
    <cellStyle name="Percent 10 4 7" xfId="29419" xr:uid="{EDE2F9BB-8C96-4C5B-85AB-955CADD37143}"/>
    <cellStyle name="Percent 10 5" xfId="1693" xr:uid="{BF724820-43E4-420F-B1DF-2A784B75B292}"/>
    <cellStyle name="Percent 10 5 2" xfId="3435" xr:uid="{B08B9577-194B-4B7E-886A-CA8288193743}"/>
    <cellStyle name="Percent 10 5 2 2" xfId="6916" xr:uid="{4107E71C-D168-46C5-90F5-CDB32B35E720}"/>
    <cellStyle name="Percent 10 5 2 2 2" xfId="13876" xr:uid="{68E54167-771B-453A-82D0-0DD550553963}"/>
    <cellStyle name="Percent 10 5 2 2 2 2" xfId="27796" xr:uid="{E479D17A-0009-4864-883A-32AD61660ECE}"/>
    <cellStyle name="Percent 10 5 2 2 2 2 2" xfId="55636" xr:uid="{94C9919A-DA1A-438A-85D3-32A67C2CD6EC}"/>
    <cellStyle name="Percent 10 5 2 2 2 3" xfId="41716" xr:uid="{DA2F6CB9-A2DF-4307-8EC4-A2CB85E5AE5C}"/>
    <cellStyle name="Percent 10 5 2 2 3" xfId="20836" xr:uid="{C52DB58F-43C3-43BA-9229-94D47A3E7438}"/>
    <cellStyle name="Percent 10 5 2 2 3 2" xfId="48676" xr:uid="{EA82EA7F-85BD-4D2E-B541-721D9360D9C2}"/>
    <cellStyle name="Percent 10 5 2 2 4" xfId="34756" xr:uid="{FE52AD4B-75CC-42D4-9E20-67F33CAC67FE}"/>
    <cellStyle name="Percent 10 5 2 3" xfId="10396" xr:uid="{1FC2A93C-7238-43C2-BA30-74A93012C2D1}"/>
    <cellStyle name="Percent 10 5 2 3 2" xfId="24316" xr:uid="{38A6DC86-67A5-4817-9763-34C2A44CD187}"/>
    <cellStyle name="Percent 10 5 2 3 2 2" xfId="52156" xr:uid="{5BD75C3A-6E13-4311-A693-370CEB733290}"/>
    <cellStyle name="Percent 10 5 2 3 3" xfId="38236" xr:uid="{A9003F95-7C79-4023-A748-8CD622E21711}"/>
    <cellStyle name="Percent 10 5 2 4" xfId="17356" xr:uid="{3860571A-2410-40B1-B526-EDCE41A31395}"/>
    <cellStyle name="Percent 10 5 2 4 2" xfId="45196" xr:uid="{90B3DC45-0E84-493F-95A4-1B26B352E4E9}"/>
    <cellStyle name="Percent 10 5 2 5" xfId="31276" xr:uid="{7184C90E-430D-47C6-88E2-71367E6E6965}"/>
    <cellStyle name="Percent 10 5 3" xfId="5175" xr:uid="{F357E316-3F9E-4531-9F73-081F3E08AB36}"/>
    <cellStyle name="Percent 10 5 3 2" xfId="12136" xr:uid="{F5D33028-F1EF-4A71-9533-565119922FEB}"/>
    <cellStyle name="Percent 10 5 3 2 2" xfId="26056" xr:uid="{56CA0AEB-681A-405F-97BC-C5BCE208CBE1}"/>
    <cellStyle name="Percent 10 5 3 2 2 2" xfId="53896" xr:uid="{81E2B042-140D-4103-8C3A-F56E30AFFF6A}"/>
    <cellStyle name="Percent 10 5 3 2 3" xfId="39976" xr:uid="{FE514413-020D-4D3B-81BD-5B18DA43946C}"/>
    <cellStyle name="Percent 10 5 3 3" xfId="19096" xr:uid="{1A525E31-C956-4ADD-B500-C7480DCFB1F2}"/>
    <cellStyle name="Percent 10 5 3 3 2" xfId="46936" xr:uid="{DB69B1C8-8BEE-4A23-B733-BBA6942F7DA3}"/>
    <cellStyle name="Percent 10 5 3 4" xfId="33016" xr:uid="{B49A7637-BF37-4E9E-9E15-69375A079ECD}"/>
    <cellStyle name="Percent 10 5 4" xfId="8656" xr:uid="{7AE61FC9-5143-4054-BAE1-815F469C7489}"/>
    <cellStyle name="Percent 10 5 4 2" xfId="22576" xr:uid="{1B4C9777-3E92-4B08-BCFE-EF7B9317D871}"/>
    <cellStyle name="Percent 10 5 4 2 2" xfId="50416" xr:uid="{BE128EA0-7023-400C-9F62-1BDC82600207}"/>
    <cellStyle name="Percent 10 5 4 3" xfId="36496" xr:uid="{D9C4BA86-6F1E-4262-9798-A06BFC26B8A0}"/>
    <cellStyle name="Percent 10 5 5" xfId="15616" xr:uid="{B52F6E97-08A6-48FB-8D17-E0F6D6E2E0A7}"/>
    <cellStyle name="Percent 10 5 5 2" xfId="43456" xr:uid="{33E60F84-FA2A-4E1D-829F-78E888EE31F9}"/>
    <cellStyle name="Percent 10 5 6" xfId="29536" xr:uid="{497BB57D-EC4B-48AF-A86F-8030FFFC2B33}"/>
    <cellStyle name="Percent 10 6" xfId="2564" xr:uid="{7A2D1D28-63BC-4D80-912B-98C468F45351}"/>
    <cellStyle name="Percent 10 6 2" xfId="6045" xr:uid="{F2E1A175-A622-4536-8D19-3BF6E04596D0}"/>
    <cellStyle name="Percent 10 6 2 2" xfId="13005" xr:uid="{FFCCD06A-AFF1-48AE-9B4E-BBBE491BF718}"/>
    <cellStyle name="Percent 10 6 2 2 2" xfId="26925" xr:uid="{8A7BF161-8063-467E-9F8C-8B7F11BBEA02}"/>
    <cellStyle name="Percent 10 6 2 2 2 2" xfId="54765" xr:uid="{B7985398-8491-4849-BCAF-42D67400CF9F}"/>
    <cellStyle name="Percent 10 6 2 2 3" xfId="40845" xr:uid="{D897F283-CF99-4254-B234-429AF615813F}"/>
    <cellStyle name="Percent 10 6 2 3" xfId="19965" xr:uid="{B25AE4A0-3881-4618-8C0D-EA506DFF1FBE}"/>
    <cellStyle name="Percent 10 6 2 3 2" xfId="47805" xr:uid="{400BA14A-BDE7-47C0-8345-C3B393933872}"/>
    <cellStyle name="Percent 10 6 2 4" xfId="33885" xr:uid="{DCBE0DE4-A3C1-41B4-9CC1-3CB73D8711D0}"/>
    <cellStyle name="Percent 10 6 3" xfId="9525" xr:uid="{44612488-9A99-4702-97F3-D127D6EC9945}"/>
    <cellStyle name="Percent 10 6 3 2" xfId="23445" xr:uid="{30D5442E-0D05-4712-A289-40374E0DEBA1}"/>
    <cellStyle name="Percent 10 6 3 2 2" xfId="51285" xr:uid="{98AC2086-12D9-4FF6-B1BB-0949C80FE64C}"/>
    <cellStyle name="Percent 10 6 3 3" xfId="37365" xr:uid="{E3F83864-932F-45BD-8FFC-5D6416C0DA2D}"/>
    <cellStyle name="Percent 10 6 4" xfId="16485" xr:uid="{82C354BE-69D6-401B-BF21-D8597A77B2EF}"/>
    <cellStyle name="Percent 10 6 4 2" xfId="44325" xr:uid="{AAD643C4-158C-415D-AEB1-2B9FDB6BBB67}"/>
    <cellStyle name="Percent 10 6 5" xfId="30405" xr:uid="{50ABA91F-36A0-453D-8E0A-527BC38F08D8}"/>
    <cellStyle name="Percent 10 7" xfId="4304" xr:uid="{81BBF052-DD2D-494D-B9CC-79572E85FBB7}"/>
    <cellStyle name="Percent 10 7 2" xfId="11265" xr:uid="{863C2CE0-F019-46F5-A313-07DA7B524C60}"/>
    <cellStyle name="Percent 10 7 2 2" xfId="25185" xr:uid="{F12825AD-B7A2-45F0-AD25-DEA8FF4BF066}"/>
    <cellStyle name="Percent 10 7 2 2 2" xfId="53025" xr:uid="{034831A4-3A92-4BEB-BF14-7B93CC0C9680}"/>
    <cellStyle name="Percent 10 7 2 3" xfId="39105" xr:uid="{A5AD51B1-65B4-4A43-865F-631EAA0FBB3E}"/>
    <cellStyle name="Percent 10 7 3" xfId="18225" xr:uid="{96361870-011B-4883-B234-BEDCF8C0C2A0}"/>
    <cellStyle name="Percent 10 7 3 2" xfId="46065" xr:uid="{31B8E6FA-8204-42D0-A5B9-1072A9B35436}"/>
    <cellStyle name="Percent 10 7 4" xfId="32145" xr:uid="{9ECF74BC-3738-42C9-9B79-B56EDE34686E}"/>
    <cellStyle name="Percent 10 8" xfId="7785" xr:uid="{7D3C5EB0-9D75-4B90-9C47-047CCD65770A}"/>
    <cellStyle name="Percent 10 8 2" xfId="21705" xr:uid="{30E65E0B-D9D3-4362-86DE-530D668D015E}"/>
    <cellStyle name="Percent 10 8 2 2" xfId="49545" xr:uid="{8967655E-0EEB-4F81-9C1A-FFB578A094C7}"/>
    <cellStyle name="Percent 10 8 3" xfId="35625" xr:uid="{6F1F1900-3F7C-4A15-862E-7E78BA6135D4}"/>
    <cellStyle name="Percent 10 9" xfId="14745" xr:uid="{F9EA56BB-D187-4E3B-BD9F-6740869D9272}"/>
    <cellStyle name="Percent 10 9 2" xfId="42585" xr:uid="{0AFA3D58-33A2-4A42-90A1-EDB93935E2CE}"/>
    <cellStyle name="Percent 11" xfId="455" xr:uid="{00000000-0005-0000-0000-000047050000}"/>
    <cellStyle name="Percent 11 2" xfId="747" xr:uid="{00000000-0005-0000-0000-000048050000}"/>
    <cellStyle name="Percent 11 2 2" xfId="1158" xr:uid="{00000000-0005-0000-0000-000049050000}"/>
    <cellStyle name="Percent 11 2 2 2" xfId="2102" xr:uid="{D1C46DC9-3D05-471C-A4AA-46462FAEAF13}"/>
    <cellStyle name="Percent 11 2 2 2 2" xfId="3844" xr:uid="{EA35990E-4D77-4B7F-95E2-D590E4769C6D}"/>
    <cellStyle name="Percent 11 2 2 2 2 2" xfId="7325" xr:uid="{1B49E73B-2A6E-4C10-A10C-111514CD4888}"/>
    <cellStyle name="Percent 11 2 2 2 2 2 2" xfId="14285" xr:uid="{DB0CF103-4B5C-4D1F-9A4F-3F08287003E9}"/>
    <cellStyle name="Percent 11 2 2 2 2 2 2 2" xfId="28205" xr:uid="{7FD53A2B-7B07-4BB2-9657-B02B70C610AB}"/>
    <cellStyle name="Percent 11 2 2 2 2 2 2 2 2" xfId="56045" xr:uid="{EAC4463D-79A3-4551-8F0C-7EE034A8157F}"/>
    <cellStyle name="Percent 11 2 2 2 2 2 2 3" xfId="42125" xr:uid="{510D1384-9380-40FA-A24E-46A4DB411452}"/>
    <cellStyle name="Percent 11 2 2 2 2 2 3" xfId="21245" xr:uid="{CFDB88E2-B9CE-46A7-A7D6-17D813C09FFC}"/>
    <cellStyle name="Percent 11 2 2 2 2 2 3 2" xfId="49085" xr:uid="{3BA67390-A700-4631-889A-89794EF37B29}"/>
    <cellStyle name="Percent 11 2 2 2 2 2 4" xfId="35165" xr:uid="{029096F2-7765-4079-9E1E-1CBFEF9930E3}"/>
    <cellStyle name="Percent 11 2 2 2 2 3" xfId="10805" xr:uid="{98FC6989-88C6-49D3-ABD7-0FC69B55B278}"/>
    <cellStyle name="Percent 11 2 2 2 2 3 2" xfId="24725" xr:uid="{08836BEB-B29F-4DF8-BAFE-12AD95E39B13}"/>
    <cellStyle name="Percent 11 2 2 2 2 3 2 2" xfId="52565" xr:uid="{6940424A-5A9B-449F-B93D-7AF492A454E0}"/>
    <cellStyle name="Percent 11 2 2 2 2 3 3" xfId="38645" xr:uid="{2C6438FA-65FA-470A-BAEB-5E9333DF7403}"/>
    <cellStyle name="Percent 11 2 2 2 2 4" xfId="17765" xr:uid="{1B817DE7-FFB2-4B56-9487-E960127C6D51}"/>
    <cellStyle name="Percent 11 2 2 2 2 4 2" xfId="45605" xr:uid="{5F3AE9E5-9EF8-4DB6-9897-5A5D3A06A0A3}"/>
    <cellStyle name="Percent 11 2 2 2 2 5" xfId="31685" xr:uid="{19946553-5600-435A-B408-97DE5361FDA4}"/>
    <cellStyle name="Percent 11 2 2 2 3" xfId="5584" xr:uid="{45C8FCDF-A01E-4300-8920-AE002A8DAE67}"/>
    <cellStyle name="Percent 11 2 2 2 3 2" xfId="12545" xr:uid="{36D3383D-DD41-45FC-8C94-F2FFEC393A39}"/>
    <cellStyle name="Percent 11 2 2 2 3 2 2" xfId="26465" xr:uid="{ADF7573F-A3D3-44B4-9B2B-43037BED7140}"/>
    <cellStyle name="Percent 11 2 2 2 3 2 2 2" xfId="54305" xr:uid="{DB1FC28C-46DB-415D-99C3-C9D37DE6B36D}"/>
    <cellStyle name="Percent 11 2 2 2 3 2 3" xfId="40385" xr:uid="{93DA23BB-3107-4E52-94A5-7DF121657AD0}"/>
    <cellStyle name="Percent 11 2 2 2 3 3" xfId="19505" xr:uid="{56405456-044E-4F53-AABB-617F39B4E7D9}"/>
    <cellStyle name="Percent 11 2 2 2 3 3 2" xfId="47345" xr:uid="{11FE45B9-A5FB-482F-9342-63568B16A18D}"/>
    <cellStyle name="Percent 11 2 2 2 3 4" xfId="33425" xr:uid="{CB25A072-AE89-4A72-BE4F-A4F221B25570}"/>
    <cellStyle name="Percent 11 2 2 2 4" xfId="9065" xr:uid="{8C23298D-0EA7-4F87-8720-BD1A787D5403}"/>
    <cellStyle name="Percent 11 2 2 2 4 2" xfId="22985" xr:uid="{A141EBB7-59DC-425A-BE9C-FE12D222B78E}"/>
    <cellStyle name="Percent 11 2 2 2 4 2 2" xfId="50825" xr:uid="{695F0C5A-B5C6-4A1F-9152-E10168C067A6}"/>
    <cellStyle name="Percent 11 2 2 2 4 3" xfId="36905" xr:uid="{9A8C6FE5-AA26-4ABE-9029-159ABC130A8A}"/>
    <cellStyle name="Percent 11 2 2 2 5" xfId="16025" xr:uid="{E6524961-A2BA-4F46-90A1-135BCC82C243}"/>
    <cellStyle name="Percent 11 2 2 2 5 2" xfId="43865" xr:uid="{6D745F61-2EC4-46EE-B336-04B33684E29B}"/>
    <cellStyle name="Percent 11 2 2 2 6" xfId="29945" xr:uid="{B16BBC5A-2BB7-47B1-AAC1-93C71080E5F6}"/>
    <cellStyle name="Percent 11 2 2 3" xfId="2973" xr:uid="{245D73F6-FD2E-44E2-9602-01F2C2D0B3A4}"/>
    <cellStyle name="Percent 11 2 2 3 2" xfId="6454" xr:uid="{AB24129A-11EC-45C9-9BA7-67CBEB96A498}"/>
    <cellStyle name="Percent 11 2 2 3 2 2" xfId="13414" xr:uid="{5EBF291B-2832-4060-B44B-BDB77A2171DF}"/>
    <cellStyle name="Percent 11 2 2 3 2 2 2" xfId="27334" xr:uid="{E89D9540-CB6C-43CF-872D-83CF95941A48}"/>
    <cellStyle name="Percent 11 2 2 3 2 2 2 2" xfId="55174" xr:uid="{F8983F01-4C38-4E7E-93A4-CC148C70B4C4}"/>
    <cellStyle name="Percent 11 2 2 3 2 2 3" xfId="41254" xr:uid="{852A42B0-9B2D-4BCD-966D-89406649E966}"/>
    <cellStyle name="Percent 11 2 2 3 2 3" xfId="20374" xr:uid="{43A54C5B-E8F9-4895-B2B9-2E512A4F7D93}"/>
    <cellStyle name="Percent 11 2 2 3 2 3 2" xfId="48214" xr:uid="{142FE78A-8E62-4ABC-A2EC-9D73904E71E0}"/>
    <cellStyle name="Percent 11 2 2 3 2 4" xfId="34294" xr:uid="{53175146-93E8-479C-9482-9CE70D2644B7}"/>
    <cellStyle name="Percent 11 2 2 3 3" xfId="9934" xr:uid="{9652009D-E52C-4F55-9762-887CDFDC3984}"/>
    <cellStyle name="Percent 11 2 2 3 3 2" xfId="23854" xr:uid="{CB5CE47B-A42D-4B16-8084-5A63E075AE84}"/>
    <cellStyle name="Percent 11 2 2 3 3 2 2" xfId="51694" xr:uid="{A5FFA8A0-9752-478A-AF0E-7EBB1E9E20E2}"/>
    <cellStyle name="Percent 11 2 2 3 3 3" xfId="37774" xr:uid="{133B22D0-9804-4DF0-AC92-E0E5427C20AA}"/>
    <cellStyle name="Percent 11 2 2 3 4" xfId="16894" xr:uid="{94158BAB-7056-464D-BC07-0EB45354F92B}"/>
    <cellStyle name="Percent 11 2 2 3 4 2" xfId="44734" xr:uid="{3E6361B4-5B54-4746-8F23-2FCA7A07DF54}"/>
    <cellStyle name="Percent 11 2 2 3 5" xfId="30814" xr:uid="{C71C8669-1EE8-412E-BB1B-B0ECFB18AA62}"/>
    <cellStyle name="Percent 11 2 2 4" xfId="4713" xr:uid="{53CD4D79-8DE9-4FC4-8F2B-D925DCF6B0D2}"/>
    <cellStyle name="Percent 11 2 2 4 2" xfId="11674" xr:uid="{30DB89D0-D67C-4A36-9EC9-D43E0F462CE5}"/>
    <cellStyle name="Percent 11 2 2 4 2 2" xfId="25594" xr:uid="{9199495C-9C01-413F-8F56-AD2244EA16F9}"/>
    <cellStyle name="Percent 11 2 2 4 2 2 2" xfId="53434" xr:uid="{7F3A8A07-E209-41AB-A9D1-C2F490BE6E35}"/>
    <cellStyle name="Percent 11 2 2 4 2 3" xfId="39514" xr:uid="{53E8A9B4-6216-4674-A415-A44142052C83}"/>
    <cellStyle name="Percent 11 2 2 4 3" xfId="18634" xr:uid="{7DC889D1-34F0-4D5B-814C-C326CEB500B4}"/>
    <cellStyle name="Percent 11 2 2 4 3 2" xfId="46474" xr:uid="{D7CF51E1-31E4-4BDF-A015-3890136BAD5D}"/>
    <cellStyle name="Percent 11 2 2 4 4" xfId="32554" xr:uid="{AED872F9-CD6D-4404-9826-AFA10DA59011}"/>
    <cellStyle name="Percent 11 2 2 5" xfId="8194" xr:uid="{700BEA46-F412-4492-A21D-61EBA4EDD7BB}"/>
    <cellStyle name="Percent 11 2 2 5 2" xfId="22114" xr:uid="{C27FBCB7-AC97-4926-B6B2-0E603161BA52}"/>
    <cellStyle name="Percent 11 2 2 5 2 2" xfId="49954" xr:uid="{9544A2EC-D972-4D09-BEC6-188432C9316C}"/>
    <cellStyle name="Percent 11 2 2 5 3" xfId="36034" xr:uid="{86A168A9-3007-4F71-9DBE-52F10D9C06AB}"/>
    <cellStyle name="Percent 11 2 2 6" xfId="15154" xr:uid="{2D7EF27D-CB87-4213-8CC1-FA76676B4E8B}"/>
    <cellStyle name="Percent 11 2 2 6 2" xfId="42994" xr:uid="{4BF545B7-CE66-4AEA-A9C4-8994039960BB}"/>
    <cellStyle name="Percent 11 2 2 7" xfId="29074" xr:uid="{23B498AD-065A-4E8A-95CF-319E4983148E}"/>
    <cellStyle name="Percent 11 2 3" xfId="1572" xr:uid="{00000000-0005-0000-0000-00004A050000}"/>
    <cellStyle name="Percent 11 2 3 2" xfId="2448" xr:uid="{4454A7EB-12F6-4E96-8C12-8FDBCD980AB5}"/>
    <cellStyle name="Percent 11 2 3 2 2" xfId="4190" xr:uid="{F372EB3F-D4A4-4510-BA2C-ED619957AA70}"/>
    <cellStyle name="Percent 11 2 3 2 2 2" xfId="7671" xr:uid="{95F92DB5-98DE-4ABD-A8D3-03368B3CB740}"/>
    <cellStyle name="Percent 11 2 3 2 2 2 2" xfId="14631" xr:uid="{9CCCE004-2A74-4C89-938D-A6555EA72098}"/>
    <cellStyle name="Percent 11 2 3 2 2 2 2 2" xfId="28551" xr:uid="{B7E5E5DE-5695-48FF-B42E-727EA611F5B0}"/>
    <cellStyle name="Percent 11 2 3 2 2 2 2 2 2" xfId="56391" xr:uid="{5AF3643F-2EBB-4CE5-97D2-F82AB815C294}"/>
    <cellStyle name="Percent 11 2 3 2 2 2 2 3" xfId="42471" xr:uid="{C119726A-E9E7-40EC-9D45-C0BD2FCC3050}"/>
    <cellStyle name="Percent 11 2 3 2 2 2 3" xfId="21591" xr:uid="{8223C839-637E-49A4-B9B7-E39EEEFCFC75}"/>
    <cellStyle name="Percent 11 2 3 2 2 2 3 2" xfId="49431" xr:uid="{1F74F985-9F4C-4ED7-A4F4-003C3CBB7CA9}"/>
    <cellStyle name="Percent 11 2 3 2 2 2 4" xfId="35511" xr:uid="{8268D368-B15D-453D-8C92-973E39EABEF7}"/>
    <cellStyle name="Percent 11 2 3 2 2 3" xfId="11151" xr:uid="{F932F303-FA1A-4853-872A-A86638DD6A1C}"/>
    <cellStyle name="Percent 11 2 3 2 2 3 2" xfId="25071" xr:uid="{BFED27D4-9C4C-49BC-876C-9F134701F25A}"/>
    <cellStyle name="Percent 11 2 3 2 2 3 2 2" xfId="52911" xr:uid="{C1A91C14-AE57-40C0-804E-0E97F1B97347}"/>
    <cellStyle name="Percent 11 2 3 2 2 3 3" xfId="38991" xr:uid="{607BED83-5554-4F0E-9072-B74BA2813EFD}"/>
    <cellStyle name="Percent 11 2 3 2 2 4" xfId="18111" xr:uid="{D5CDAFBD-BC25-49BE-8F9E-E54A43E5F0B8}"/>
    <cellStyle name="Percent 11 2 3 2 2 4 2" xfId="45951" xr:uid="{4B941284-DEB6-4BA1-ABBD-68D847AD4713}"/>
    <cellStyle name="Percent 11 2 3 2 2 5" xfId="32031" xr:uid="{A7AF9473-D058-41CD-8E40-2D916AF8208F}"/>
    <cellStyle name="Percent 11 2 3 2 3" xfId="5930" xr:uid="{AB6EC198-6976-4463-B4E6-238F83A32C7B}"/>
    <cellStyle name="Percent 11 2 3 2 3 2" xfId="12891" xr:uid="{3944507C-D0C9-432A-97EC-99E40DF776D0}"/>
    <cellStyle name="Percent 11 2 3 2 3 2 2" xfId="26811" xr:uid="{5D9114C0-D0C0-4AEA-A979-1BB953918C12}"/>
    <cellStyle name="Percent 11 2 3 2 3 2 2 2" xfId="54651" xr:uid="{A39F340E-0D39-4A3E-967F-119648EE8B52}"/>
    <cellStyle name="Percent 11 2 3 2 3 2 3" xfId="40731" xr:uid="{40268824-46D4-4CED-B7EE-92CD81C40FC6}"/>
    <cellStyle name="Percent 11 2 3 2 3 3" xfId="19851" xr:uid="{AF37161C-850B-4AB5-A592-091B65B7B5D6}"/>
    <cellStyle name="Percent 11 2 3 2 3 3 2" xfId="47691" xr:uid="{87EF7B9B-0D37-48F4-8913-454F8B127F03}"/>
    <cellStyle name="Percent 11 2 3 2 3 4" xfId="33771" xr:uid="{BA4A0224-8F81-4FD3-97C1-0397703B8C1E}"/>
    <cellStyle name="Percent 11 2 3 2 4" xfId="9411" xr:uid="{2B099F36-F342-48CE-B12C-B07C9FB34EE8}"/>
    <cellStyle name="Percent 11 2 3 2 4 2" xfId="23331" xr:uid="{592CB5EB-B3B0-45D4-9FD6-D5C0C297EBCF}"/>
    <cellStyle name="Percent 11 2 3 2 4 2 2" xfId="51171" xr:uid="{D6B01EEE-DA4E-4252-9CF1-F0FEE623A57A}"/>
    <cellStyle name="Percent 11 2 3 2 4 3" xfId="37251" xr:uid="{3DDF32D9-5C1C-442C-A7B3-1A899628598A}"/>
    <cellStyle name="Percent 11 2 3 2 5" xfId="16371" xr:uid="{C20E3B7F-3BFE-4E17-9435-5E9F6C2B5FE9}"/>
    <cellStyle name="Percent 11 2 3 2 5 2" xfId="44211" xr:uid="{F01328CC-F95B-4D58-B581-CB13BC4C23FB}"/>
    <cellStyle name="Percent 11 2 3 2 6" xfId="30291" xr:uid="{822F79D9-60E4-444C-A35B-5CAFE0645F06}"/>
    <cellStyle name="Percent 11 2 3 3" xfId="3319" xr:uid="{F0C7FD5A-9B49-4FF1-AC95-9F84CD32D0A0}"/>
    <cellStyle name="Percent 11 2 3 3 2" xfId="6800" xr:uid="{C663EB6B-6F47-40CA-ADC9-41BB654960EF}"/>
    <cellStyle name="Percent 11 2 3 3 2 2" xfId="13760" xr:uid="{18209B47-941F-43A8-8A07-7615615838CF}"/>
    <cellStyle name="Percent 11 2 3 3 2 2 2" xfId="27680" xr:uid="{220A9D13-4317-43EF-9BED-70FCCE6427AF}"/>
    <cellStyle name="Percent 11 2 3 3 2 2 2 2" xfId="55520" xr:uid="{46D5C542-D1C2-423E-944D-1B4E91B3576D}"/>
    <cellStyle name="Percent 11 2 3 3 2 2 3" xfId="41600" xr:uid="{33B72025-00E8-4A60-88E2-35D9E969E7A1}"/>
    <cellStyle name="Percent 11 2 3 3 2 3" xfId="20720" xr:uid="{0EE88A07-734D-4E40-947A-1BCC79C9D696}"/>
    <cellStyle name="Percent 11 2 3 3 2 3 2" xfId="48560" xr:uid="{67B80A8E-F802-4052-AAF0-377F0242FBC6}"/>
    <cellStyle name="Percent 11 2 3 3 2 4" xfId="34640" xr:uid="{0F0A4179-643D-401E-9783-DC0CF683D74C}"/>
    <cellStyle name="Percent 11 2 3 3 3" xfId="10280" xr:uid="{A53F4C50-1285-4FCD-B7A0-EAF83429EC0C}"/>
    <cellStyle name="Percent 11 2 3 3 3 2" xfId="24200" xr:uid="{3B420EE9-9AAF-4F38-B7A2-4F1689BEE8B8}"/>
    <cellStyle name="Percent 11 2 3 3 3 2 2" xfId="52040" xr:uid="{A487EA20-E2B5-46C8-B70E-01241647332F}"/>
    <cellStyle name="Percent 11 2 3 3 3 3" xfId="38120" xr:uid="{9AF4C4CD-3583-4B4C-AED7-88CD7BC501C4}"/>
    <cellStyle name="Percent 11 2 3 3 4" xfId="17240" xr:uid="{A6FCA8E7-3AAD-4743-98F2-A700E81E39BD}"/>
    <cellStyle name="Percent 11 2 3 3 4 2" xfId="45080" xr:uid="{B8BCDB5B-891F-43A8-A164-7949F80221D3}"/>
    <cellStyle name="Percent 11 2 3 3 5" xfId="31160" xr:uid="{55F0C023-15FB-4E5E-AFB7-32BC1E7CF55C}"/>
    <cellStyle name="Percent 11 2 3 4" xfId="5059" xr:uid="{F8828492-6FAC-42A7-9D21-DC698D5CA16B}"/>
    <cellStyle name="Percent 11 2 3 4 2" xfId="12020" xr:uid="{FC3C24FC-A9A2-49A8-B622-04109D03E8A1}"/>
    <cellStyle name="Percent 11 2 3 4 2 2" xfId="25940" xr:uid="{973268B6-B686-4B50-979A-780578AD5C96}"/>
    <cellStyle name="Percent 11 2 3 4 2 2 2" xfId="53780" xr:uid="{5722B06E-4F11-4659-BD4F-C1A37AA23F57}"/>
    <cellStyle name="Percent 11 2 3 4 2 3" xfId="39860" xr:uid="{79FBC900-E323-4A97-9822-AA460A24F85F}"/>
    <cellStyle name="Percent 11 2 3 4 3" xfId="18980" xr:uid="{2220E805-9CA5-4BBB-9000-EA8195015101}"/>
    <cellStyle name="Percent 11 2 3 4 3 2" xfId="46820" xr:uid="{70B7E1AA-745E-4CA5-8DB5-9150337D218F}"/>
    <cellStyle name="Percent 11 2 3 4 4" xfId="32900" xr:uid="{A51BFE6C-85E2-4A00-A8FA-5408A94F1A3B}"/>
    <cellStyle name="Percent 11 2 3 5" xfId="8540" xr:uid="{306FA7B3-40A2-474A-8BF5-0CAD48DCDD87}"/>
    <cellStyle name="Percent 11 2 3 5 2" xfId="22460" xr:uid="{FB5C3B69-B679-49CB-8EF1-85D191424AE8}"/>
    <cellStyle name="Percent 11 2 3 5 2 2" xfId="50300" xr:uid="{532778AD-1383-439F-8BFB-BF4BBA6E00DE}"/>
    <cellStyle name="Percent 11 2 3 5 3" xfId="36380" xr:uid="{31DCFD4A-DB5D-4124-990A-76087A83060E}"/>
    <cellStyle name="Percent 11 2 3 6" xfId="15500" xr:uid="{FBD7B6DD-68C2-4CF9-845E-0E2825D1F284}"/>
    <cellStyle name="Percent 11 2 3 6 2" xfId="43340" xr:uid="{93600389-A1A6-4F69-8639-75BD9E3162D0}"/>
    <cellStyle name="Percent 11 2 3 7" xfId="29420" xr:uid="{44F79E8C-E586-4CEA-AB70-A5E8C0D0F174}"/>
    <cellStyle name="Percent 11 2 4" xfId="1831" xr:uid="{F56FDCEE-8B23-47EA-93EC-A6EE04BB4145}"/>
    <cellStyle name="Percent 11 2 4 2" xfId="3573" xr:uid="{929E39A0-8B5A-4764-8487-9A5B6F12FB97}"/>
    <cellStyle name="Percent 11 2 4 2 2" xfId="7054" xr:uid="{585C44F0-8AE8-458B-89BD-ADDE1B5B3AE9}"/>
    <cellStyle name="Percent 11 2 4 2 2 2" xfId="14014" xr:uid="{557D1328-BBCF-45E6-AA0F-EF7D04A05A4B}"/>
    <cellStyle name="Percent 11 2 4 2 2 2 2" xfId="27934" xr:uid="{C89F0B2C-252A-49DB-8B63-82C87791788C}"/>
    <cellStyle name="Percent 11 2 4 2 2 2 2 2" xfId="55774" xr:uid="{28361C6E-D292-4122-841B-4B47E7543715}"/>
    <cellStyle name="Percent 11 2 4 2 2 2 3" xfId="41854" xr:uid="{E91F0D1E-3DBE-42AD-B573-D6CB7DDA9A76}"/>
    <cellStyle name="Percent 11 2 4 2 2 3" xfId="20974" xr:uid="{6E787538-E8CE-4390-BA83-B9ACA3761501}"/>
    <cellStyle name="Percent 11 2 4 2 2 3 2" xfId="48814" xr:uid="{089D2F77-51AD-4D77-8BC3-89AA075D714A}"/>
    <cellStyle name="Percent 11 2 4 2 2 4" xfId="34894" xr:uid="{CF0DC34D-30FA-4E1D-8566-4B1EF4565A0B}"/>
    <cellStyle name="Percent 11 2 4 2 3" xfId="10534" xr:uid="{A00EF0D9-9005-456D-BF7A-00981F7830F4}"/>
    <cellStyle name="Percent 11 2 4 2 3 2" xfId="24454" xr:uid="{ABF6D245-EB6E-451C-A3DA-2A0E7B92ED6F}"/>
    <cellStyle name="Percent 11 2 4 2 3 2 2" xfId="52294" xr:uid="{819DB8AF-F97F-4104-9DCC-434A2AD76A88}"/>
    <cellStyle name="Percent 11 2 4 2 3 3" xfId="38374" xr:uid="{CA4745CF-C734-455C-B4CE-0548E4266855}"/>
    <cellStyle name="Percent 11 2 4 2 4" xfId="17494" xr:uid="{2C6881A0-8F68-4E8C-96D6-104D68F45139}"/>
    <cellStyle name="Percent 11 2 4 2 4 2" xfId="45334" xr:uid="{4A18AF4C-C6CF-4BB7-9527-278308AF502C}"/>
    <cellStyle name="Percent 11 2 4 2 5" xfId="31414" xr:uid="{A6FDEC7D-139E-459D-A84A-C30E23E0AF33}"/>
    <cellStyle name="Percent 11 2 4 3" xfId="5313" xr:uid="{96684BC6-2140-4CCD-8FB7-B5A376DC7443}"/>
    <cellStyle name="Percent 11 2 4 3 2" xfId="12274" xr:uid="{E99F20D7-5FAA-48BC-BC06-93CBB7D87A0B}"/>
    <cellStyle name="Percent 11 2 4 3 2 2" xfId="26194" xr:uid="{252C6C81-11C8-4C97-8A0D-FA9A061202BD}"/>
    <cellStyle name="Percent 11 2 4 3 2 2 2" xfId="54034" xr:uid="{68A2D8BA-B9B0-4D6B-8A10-752549F71209}"/>
    <cellStyle name="Percent 11 2 4 3 2 3" xfId="40114" xr:uid="{DC7F4A98-605A-4B50-B3F0-331C96A889EF}"/>
    <cellStyle name="Percent 11 2 4 3 3" xfId="19234" xr:uid="{A76F002D-F192-491B-9CBC-A7D60F91D105}"/>
    <cellStyle name="Percent 11 2 4 3 3 2" xfId="47074" xr:uid="{D8D98D27-BCCC-4756-A174-73A68BC77744}"/>
    <cellStyle name="Percent 11 2 4 3 4" xfId="33154" xr:uid="{0A4371C8-351E-4332-9123-FF928F03088C}"/>
    <cellStyle name="Percent 11 2 4 4" xfId="8794" xr:uid="{DD6A5D68-9110-4D2B-BBF9-89FF8D745A9F}"/>
    <cellStyle name="Percent 11 2 4 4 2" xfId="22714" xr:uid="{67E7D832-49DA-4E28-B49C-5FFE83C51FFC}"/>
    <cellStyle name="Percent 11 2 4 4 2 2" xfId="50554" xr:uid="{92271781-523B-43C3-995F-BC777B34FF52}"/>
    <cellStyle name="Percent 11 2 4 4 3" xfId="36634" xr:uid="{CADFCF8E-AFBD-41B5-823A-40186220EEFD}"/>
    <cellStyle name="Percent 11 2 4 5" xfId="15754" xr:uid="{1613B479-980A-4C85-842D-96ADA1BE9CD0}"/>
    <cellStyle name="Percent 11 2 4 5 2" xfId="43594" xr:uid="{DDA653BD-47E9-408D-9E4D-7F70B6EDE54C}"/>
    <cellStyle name="Percent 11 2 4 6" xfId="29674" xr:uid="{F1DBE982-650B-4CA9-B944-B8F20A04A311}"/>
    <cellStyle name="Percent 11 2 5" xfId="2702" xr:uid="{2C6B8BF9-DEB2-4EEB-9FD4-6F9CB747C654}"/>
    <cellStyle name="Percent 11 2 5 2" xfId="6183" xr:uid="{BA11D837-552C-40BA-8F66-475E2B7A9627}"/>
    <cellStyle name="Percent 11 2 5 2 2" xfId="13143" xr:uid="{4FBB4214-3532-47D1-932F-3C6E0FA10864}"/>
    <cellStyle name="Percent 11 2 5 2 2 2" xfId="27063" xr:uid="{3CE82A6D-49DE-4232-90B6-4EBEFEEF66CA}"/>
    <cellStyle name="Percent 11 2 5 2 2 2 2" xfId="54903" xr:uid="{AE67FC21-1ED9-4AEF-AEBF-C357A3DF5A79}"/>
    <cellStyle name="Percent 11 2 5 2 2 3" xfId="40983" xr:uid="{98D7496B-F145-4ABB-B4B8-CCD7D359FE22}"/>
    <cellStyle name="Percent 11 2 5 2 3" xfId="20103" xr:uid="{C9E6DBC9-0F09-4063-9B4A-7AD55CEFBA31}"/>
    <cellStyle name="Percent 11 2 5 2 3 2" xfId="47943" xr:uid="{5E883DF0-B9BD-4194-BCB3-428B41156D27}"/>
    <cellStyle name="Percent 11 2 5 2 4" xfId="34023" xr:uid="{D946F6AC-A7F4-494D-BE6D-7D93759C789C}"/>
    <cellStyle name="Percent 11 2 5 3" xfId="9663" xr:uid="{C1CFE898-FADE-41CA-8263-255A7007BF84}"/>
    <cellStyle name="Percent 11 2 5 3 2" xfId="23583" xr:uid="{99BAD40A-3B72-4B0A-B124-A58F91F24D64}"/>
    <cellStyle name="Percent 11 2 5 3 2 2" xfId="51423" xr:uid="{42A98A89-7B4C-4205-A565-B51CA907F6C8}"/>
    <cellStyle name="Percent 11 2 5 3 3" xfId="37503" xr:uid="{37270DA1-C928-40F0-B8E1-8ACD7719FF70}"/>
    <cellStyle name="Percent 11 2 5 4" xfId="16623" xr:uid="{C1BB0EEE-4BF0-4665-9793-98CE39C963FA}"/>
    <cellStyle name="Percent 11 2 5 4 2" xfId="44463" xr:uid="{590016DB-F514-4034-B229-018BBA502504}"/>
    <cellStyle name="Percent 11 2 5 5" xfId="30543" xr:uid="{84E80F6A-8B57-4015-ADC9-8451414F8EC5}"/>
    <cellStyle name="Percent 11 2 6" xfId="4442" xr:uid="{3EBD4EC2-864E-4D1F-B3A1-32F2EA1173FE}"/>
    <cellStyle name="Percent 11 2 6 2" xfId="11403" xr:uid="{EA5473DE-C10E-4D2B-A922-7F342A22B58C}"/>
    <cellStyle name="Percent 11 2 6 2 2" xfId="25323" xr:uid="{247CA210-C0AF-40B2-BB3D-B11CE57F3349}"/>
    <cellStyle name="Percent 11 2 6 2 2 2" xfId="53163" xr:uid="{DC3E8099-56E8-4BCB-9691-62C188B35C48}"/>
    <cellStyle name="Percent 11 2 6 2 3" xfId="39243" xr:uid="{AF725309-3277-40FA-AD04-C1B0E189EA07}"/>
    <cellStyle name="Percent 11 2 6 3" xfId="18363" xr:uid="{0424681F-1C21-4086-9557-D6C62935D243}"/>
    <cellStyle name="Percent 11 2 6 3 2" xfId="46203" xr:uid="{0AD40940-774E-4808-92E0-6D4C11E4F000}"/>
    <cellStyle name="Percent 11 2 6 4" xfId="32283" xr:uid="{4533EAFC-F7AB-44C0-8673-4B185046D56C}"/>
    <cellStyle name="Percent 11 2 7" xfId="7923" xr:uid="{759DD95B-21A0-4CE9-A799-3A5125E800B8}"/>
    <cellStyle name="Percent 11 2 7 2" xfId="21843" xr:uid="{06ADA5E3-6F41-46D3-A064-CCB1F4E1925B}"/>
    <cellStyle name="Percent 11 2 7 2 2" xfId="49683" xr:uid="{E2DD47D2-325F-4F54-9784-D438CE141CB8}"/>
    <cellStyle name="Percent 11 2 7 3" xfId="35763" xr:uid="{07A74F8A-8B77-4C8C-89CB-CA3ED32D258E}"/>
    <cellStyle name="Percent 11 2 8" xfId="14883" xr:uid="{8CA75240-9B9E-4904-AF86-1226273220D7}"/>
    <cellStyle name="Percent 11 2 8 2" xfId="42723" xr:uid="{1F227EB6-8EE0-417A-BC4E-141184BED0FF}"/>
    <cellStyle name="Percent 11 2 9" xfId="28803" xr:uid="{A7F60E31-A97B-4F46-96B5-567C1DCBE8CA}"/>
    <cellStyle name="Percent 12" xfId="524" xr:uid="{00000000-0005-0000-0000-00004B050000}"/>
    <cellStyle name="Percent 12 2" xfId="748" xr:uid="{00000000-0005-0000-0000-00004C050000}"/>
    <cellStyle name="Percent 12 2 2" xfId="1159" xr:uid="{00000000-0005-0000-0000-00004D050000}"/>
    <cellStyle name="Percent 12 2 2 2" xfId="2103" xr:uid="{578BD68A-DC54-45CD-B5C6-F8F2CC9555AC}"/>
    <cellStyle name="Percent 12 2 2 2 2" xfId="3845" xr:uid="{49E3D731-37A7-44FD-835F-2A34B8DFA108}"/>
    <cellStyle name="Percent 12 2 2 2 2 2" xfId="7326" xr:uid="{549BB24E-4B33-4218-8C67-01B15BA1AA30}"/>
    <cellStyle name="Percent 12 2 2 2 2 2 2" xfId="14286" xr:uid="{29E24B3D-58EF-44F9-B5A5-042B50803817}"/>
    <cellStyle name="Percent 12 2 2 2 2 2 2 2" xfId="28206" xr:uid="{8A9917D0-C5EA-4FA3-8AC0-381D98B17190}"/>
    <cellStyle name="Percent 12 2 2 2 2 2 2 2 2" xfId="56046" xr:uid="{80469485-E44C-45D9-872C-48E38110B3EE}"/>
    <cellStyle name="Percent 12 2 2 2 2 2 2 3" xfId="42126" xr:uid="{5CB4E027-FB91-4279-90CB-ED076CF46C3D}"/>
    <cellStyle name="Percent 12 2 2 2 2 2 3" xfId="21246" xr:uid="{D79F3E73-19DF-42D7-B73D-14AFB1753840}"/>
    <cellStyle name="Percent 12 2 2 2 2 2 3 2" xfId="49086" xr:uid="{76D42E6E-D5E7-4305-AEA6-E2778D8560A6}"/>
    <cellStyle name="Percent 12 2 2 2 2 2 4" xfId="35166" xr:uid="{EAB1CA4F-9569-492A-9B89-CC17B2E6362C}"/>
    <cellStyle name="Percent 12 2 2 2 2 3" xfId="10806" xr:uid="{D4D071CC-282B-4BFD-B540-7588311FEB0C}"/>
    <cellStyle name="Percent 12 2 2 2 2 3 2" xfId="24726" xr:uid="{50890DA6-3A60-41FA-B172-0C7571B132EE}"/>
    <cellStyle name="Percent 12 2 2 2 2 3 2 2" xfId="52566" xr:uid="{6034D502-7957-44A8-B502-1C133B3B22BE}"/>
    <cellStyle name="Percent 12 2 2 2 2 3 3" xfId="38646" xr:uid="{603DD793-2F09-4BA6-81C0-F0BC778E5028}"/>
    <cellStyle name="Percent 12 2 2 2 2 4" xfId="17766" xr:uid="{C3F232F0-1636-40DE-BF8C-070544961A38}"/>
    <cellStyle name="Percent 12 2 2 2 2 4 2" xfId="45606" xr:uid="{8C346B1A-4A05-458A-A2FA-8467AFB680BF}"/>
    <cellStyle name="Percent 12 2 2 2 2 5" xfId="31686" xr:uid="{185209FD-EBB6-4AB6-9F32-53A612EDB942}"/>
    <cellStyle name="Percent 12 2 2 2 3" xfId="5585" xr:uid="{6D8F00B7-1C9D-40FA-9A9A-03E45C16D09E}"/>
    <cellStyle name="Percent 12 2 2 2 3 2" xfId="12546" xr:uid="{6AA29735-B19A-4A09-82AE-AB779C1665D8}"/>
    <cellStyle name="Percent 12 2 2 2 3 2 2" xfId="26466" xr:uid="{62BF83C0-6B48-4B20-B8CE-6B6782B19572}"/>
    <cellStyle name="Percent 12 2 2 2 3 2 2 2" xfId="54306" xr:uid="{28FF2066-044A-47A7-A63B-8444F4D89060}"/>
    <cellStyle name="Percent 12 2 2 2 3 2 3" xfId="40386" xr:uid="{582988B4-2C80-42BB-8ABC-C5A8B2E4B0F6}"/>
    <cellStyle name="Percent 12 2 2 2 3 3" xfId="19506" xr:uid="{0BCAF648-3DA9-4BC3-9734-C322F8AA41A1}"/>
    <cellStyle name="Percent 12 2 2 2 3 3 2" xfId="47346" xr:uid="{65D47360-D741-4C12-9CDF-FE486F7BA2E7}"/>
    <cellStyle name="Percent 12 2 2 2 3 4" xfId="33426" xr:uid="{7A435BD0-AD92-48AF-9FDD-116E237C4686}"/>
    <cellStyle name="Percent 12 2 2 2 4" xfId="9066" xr:uid="{D21D98DA-5538-4B41-91A5-65785FE55F44}"/>
    <cellStyle name="Percent 12 2 2 2 4 2" xfId="22986" xr:uid="{7517BB48-56D9-4A1E-8732-47FC8D1A508F}"/>
    <cellStyle name="Percent 12 2 2 2 4 2 2" xfId="50826" xr:uid="{E585F57F-3E2C-4B53-BA35-896E8CA1EAE6}"/>
    <cellStyle name="Percent 12 2 2 2 4 3" xfId="36906" xr:uid="{42E7D205-F21D-483A-AE54-FC56E6313FCF}"/>
    <cellStyle name="Percent 12 2 2 2 5" xfId="16026" xr:uid="{66E5C6CF-4227-48E8-B537-BC00D6A9C693}"/>
    <cellStyle name="Percent 12 2 2 2 5 2" xfId="43866" xr:uid="{B3DE0ECF-373D-464F-A070-489BDDB3B1C9}"/>
    <cellStyle name="Percent 12 2 2 2 6" xfId="29946" xr:uid="{7E81116E-477E-4CF3-9C6D-DB45AD308B75}"/>
    <cellStyle name="Percent 12 2 2 3" xfId="2974" xr:uid="{0FE20896-94E0-4204-BCBE-A569D7117F74}"/>
    <cellStyle name="Percent 12 2 2 3 2" xfId="6455" xr:uid="{8CF86D6F-41FB-4E5B-9DDD-59FA07FFA486}"/>
    <cellStyle name="Percent 12 2 2 3 2 2" xfId="13415" xr:uid="{25C3A3CD-9110-473E-A01C-7F2D55909E16}"/>
    <cellStyle name="Percent 12 2 2 3 2 2 2" xfId="27335" xr:uid="{2B9EC023-0024-4CB1-82F2-F96F57E8E93F}"/>
    <cellStyle name="Percent 12 2 2 3 2 2 2 2" xfId="55175" xr:uid="{D8038BC2-A54E-41C6-A267-5688332AE9E8}"/>
    <cellStyle name="Percent 12 2 2 3 2 2 3" xfId="41255" xr:uid="{36BD88A5-8842-43A7-8CE3-3C61C3F7E897}"/>
    <cellStyle name="Percent 12 2 2 3 2 3" xfId="20375" xr:uid="{5CC89187-09D7-4B3B-B81E-D4E8E9FBA829}"/>
    <cellStyle name="Percent 12 2 2 3 2 3 2" xfId="48215" xr:uid="{5A28D500-5A9E-456D-B65C-115258127DA1}"/>
    <cellStyle name="Percent 12 2 2 3 2 4" xfId="34295" xr:uid="{45006682-2CAD-4FBA-852E-8655BE64B049}"/>
    <cellStyle name="Percent 12 2 2 3 3" xfId="9935" xr:uid="{C9B9C382-C93F-45AD-8C3F-E6F7FE89B237}"/>
    <cellStyle name="Percent 12 2 2 3 3 2" xfId="23855" xr:uid="{4761379F-ED18-4B1D-8DCB-AACB9F61FF51}"/>
    <cellStyle name="Percent 12 2 2 3 3 2 2" xfId="51695" xr:uid="{38DD9C41-4CA8-4BF5-8113-D46DDCBEDD48}"/>
    <cellStyle name="Percent 12 2 2 3 3 3" xfId="37775" xr:uid="{1889E4FF-6E4A-48D5-9E04-FC808AF54EEE}"/>
    <cellStyle name="Percent 12 2 2 3 4" xfId="16895" xr:uid="{2B9CA5DA-D0D6-44B6-9967-89B03DBADD52}"/>
    <cellStyle name="Percent 12 2 2 3 4 2" xfId="44735" xr:uid="{BAF5298D-B93B-4AC8-B6F8-F8FD4320AA3C}"/>
    <cellStyle name="Percent 12 2 2 3 5" xfId="30815" xr:uid="{6941976B-FD41-48E0-A83C-18013F7AB313}"/>
    <cellStyle name="Percent 12 2 2 4" xfId="4714" xr:uid="{AD61E946-5854-4606-985C-2D9BC9F9E887}"/>
    <cellStyle name="Percent 12 2 2 4 2" xfId="11675" xr:uid="{01BBE66E-7CA1-40B1-BCE2-01E3639F2B6E}"/>
    <cellStyle name="Percent 12 2 2 4 2 2" xfId="25595" xr:uid="{7F6A15E1-908E-4155-BB21-94E66B450271}"/>
    <cellStyle name="Percent 12 2 2 4 2 2 2" xfId="53435" xr:uid="{9EFB65E7-A2F3-4B1E-8E9F-890BF8E648CD}"/>
    <cellStyle name="Percent 12 2 2 4 2 3" xfId="39515" xr:uid="{B0034933-DB39-476C-A154-0E738BBC35D9}"/>
    <cellStyle name="Percent 12 2 2 4 3" xfId="18635" xr:uid="{1A409546-89CE-4023-B2EC-146EBDDDE26E}"/>
    <cellStyle name="Percent 12 2 2 4 3 2" xfId="46475" xr:uid="{2FA536CC-0C83-41C0-873D-222434764517}"/>
    <cellStyle name="Percent 12 2 2 4 4" xfId="32555" xr:uid="{A89D7893-51BA-49E8-A5D8-179BCDB95567}"/>
    <cellStyle name="Percent 12 2 2 5" xfId="8195" xr:uid="{3510F578-5E93-4590-A8CE-0DA701FACE6E}"/>
    <cellStyle name="Percent 12 2 2 5 2" xfId="22115" xr:uid="{23656215-501A-4510-B0F5-404CD6B88AB7}"/>
    <cellStyle name="Percent 12 2 2 5 2 2" xfId="49955" xr:uid="{5F8F7CD8-A682-48D0-BAAB-56DB270E991F}"/>
    <cellStyle name="Percent 12 2 2 5 3" xfId="36035" xr:uid="{13E24793-0B7C-44EA-905A-351EBD476205}"/>
    <cellStyle name="Percent 12 2 2 6" xfId="15155" xr:uid="{5B50C453-6750-48D0-B9B5-055746605D06}"/>
    <cellStyle name="Percent 12 2 2 6 2" xfId="42995" xr:uid="{F23AF85A-3476-4E10-BA7F-448262522255}"/>
    <cellStyle name="Percent 12 2 2 7" xfId="29075" xr:uid="{C665EDB4-F9A6-4A9D-8134-9D3427837C04}"/>
    <cellStyle name="Percent 12 2 3" xfId="1573" xr:uid="{00000000-0005-0000-0000-00004E050000}"/>
    <cellStyle name="Percent 12 2 3 2" xfId="2449" xr:uid="{1315CC25-54CB-4F80-A2DD-481018B2FDCA}"/>
    <cellStyle name="Percent 12 2 3 2 2" xfId="4191" xr:uid="{5F8F30C7-6D4F-4E01-A5C9-371587225EED}"/>
    <cellStyle name="Percent 12 2 3 2 2 2" xfId="7672" xr:uid="{53141688-73EA-4D68-9130-7F387C6F0CE7}"/>
    <cellStyle name="Percent 12 2 3 2 2 2 2" xfId="14632" xr:uid="{04BD923A-C788-46F3-9128-16E0043DF5CB}"/>
    <cellStyle name="Percent 12 2 3 2 2 2 2 2" xfId="28552" xr:uid="{90B7DB15-EFB6-417E-9404-D0524DF5915C}"/>
    <cellStyle name="Percent 12 2 3 2 2 2 2 2 2" xfId="56392" xr:uid="{EDB98A8F-E35F-4B48-9F25-6B6C72086071}"/>
    <cellStyle name="Percent 12 2 3 2 2 2 2 3" xfId="42472" xr:uid="{B842B9F0-3666-4B40-85DB-356E4164407E}"/>
    <cellStyle name="Percent 12 2 3 2 2 2 3" xfId="21592" xr:uid="{E448D459-6816-4011-B0E5-2F147A30DEB4}"/>
    <cellStyle name="Percent 12 2 3 2 2 2 3 2" xfId="49432" xr:uid="{C0C24802-8D5F-44C1-A464-E1D00730A87B}"/>
    <cellStyle name="Percent 12 2 3 2 2 2 4" xfId="35512" xr:uid="{576EC434-28F7-40E2-BF33-85EF4CBD2798}"/>
    <cellStyle name="Percent 12 2 3 2 2 3" xfId="11152" xr:uid="{D83E83C2-3A32-4776-B84C-74D66430B8E9}"/>
    <cellStyle name="Percent 12 2 3 2 2 3 2" xfId="25072" xr:uid="{7B4D80C2-D4F7-4564-A013-C72FC8D506C4}"/>
    <cellStyle name="Percent 12 2 3 2 2 3 2 2" xfId="52912" xr:uid="{12E2E5A2-A734-4676-BA5E-98C8E3000FB9}"/>
    <cellStyle name="Percent 12 2 3 2 2 3 3" xfId="38992" xr:uid="{BE8D3E1D-CBE5-4A15-8B45-C5B932C3A1B2}"/>
    <cellStyle name="Percent 12 2 3 2 2 4" xfId="18112" xr:uid="{8D788287-6CCC-49C4-BE57-FBEB06B25F9A}"/>
    <cellStyle name="Percent 12 2 3 2 2 4 2" xfId="45952" xr:uid="{62A4F011-20D6-41CC-AFC2-688CA6E5D641}"/>
    <cellStyle name="Percent 12 2 3 2 2 5" xfId="32032" xr:uid="{8CAB410E-0C8B-4BDB-BF9E-B250E833BB11}"/>
    <cellStyle name="Percent 12 2 3 2 3" xfId="5931" xr:uid="{A5FC36A2-9EBC-4570-AC0A-36039976798C}"/>
    <cellStyle name="Percent 12 2 3 2 3 2" xfId="12892" xr:uid="{2C33084A-99D4-4302-B252-BBD7C923C5CD}"/>
    <cellStyle name="Percent 12 2 3 2 3 2 2" xfId="26812" xr:uid="{8A28CBE8-CFE0-4B20-AAD4-F45374549E2F}"/>
    <cellStyle name="Percent 12 2 3 2 3 2 2 2" xfId="54652" xr:uid="{88CCF256-5D31-41BC-95B3-1F5D8E83BBBE}"/>
    <cellStyle name="Percent 12 2 3 2 3 2 3" xfId="40732" xr:uid="{03762609-7062-4AA4-84AF-CDE045AA69FF}"/>
    <cellStyle name="Percent 12 2 3 2 3 3" xfId="19852" xr:uid="{8C4F712B-5763-4618-BB8D-18358F15C129}"/>
    <cellStyle name="Percent 12 2 3 2 3 3 2" xfId="47692" xr:uid="{481AE20C-D4A8-4413-BD31-EB48D842957B}"/>
    <cellStyle name="Percent 12 2 3 2 3 4" xfId="33772" xr:uid="{90948E54-20A2-48A3-9CF0-1E0287DEDA3C}"/>
    <cellStyle name="Percent 12 2 3 2 4" xfId="9412" xr:uid="{FF8A4FF5-3F29-4F5B-B1E9-4BB52190496D}"/>
    <cellStyle name="Percent 12 2 3 2 4 2" xfId="23332" xr:uid="{6B475758-BF19-4C94-9741-809FDA637842}"/>
    <cellStyle name="Percent 12 2 3 2 4 2 2" xfId="51172" xr:uid="{E81C423D-8090-43C6-BD3B-8033A8468ECC}"/>
    <cellStyle name="Percent 12 2 3 2 4 3" xfId="37252" xr:uid="{D4563796-0EAB-4415-AA26-69CC5DB7F7E1}"/>
    <cellStyle name="Percent 12 2 3 2 5" xfId="16372" xr:uid="{36026601-7BEC-4348-8D02-599798888BAD}"/>
    <cellStyle name="Percent 12 2 3 2 5 2" xfId="44212" xr:uid="{F598A388-9AA4-4CEC-B02D-3959A6B71DE9}"/>
    <cellStyle name="Percent 12 2 3 2 6" xfId="30292" xr:uid="{CE7B328F-CB00-44C3-A4B5-BCC79D8E05DA}"/>
    <cellStyle name="Percent 12 2 3 3" xfId="3320" xr:uid="{3B03970B-20BD-4D8A-A79B-26A331CD25FB}"/>
    <cellStyle name="Percent 12 2 3 3 2" xfId="6801" xr:uid="{8A8C656D-3315-46B3-88C0-5ACC16ECEB29}"/>
    <cellStyle name="Percent 12 2 3 3 2 2" xfId="13761" xr:uid="{56539611-1663-47B6-A4D5-BCC841EAEF65}"/>
    <cellStyle name="Percent 12 2 3 3 2 2 2" xfId="27681" xr:uid="{16B4FCC0-C1F8-4923-9A38-A529429435D6}"/>
    <cellStyle name="Percent 12 2 3 3 2 2 2 2" xfId="55521" xr:uid="{11DF9B64-2943-4EA7-B8BE-DC8523621770}"/>
    <cellStyle name="Percent 12 2 3 3 2 2 3" xfId="41601" xr:uid="{EF2B002F-8077-42CE-90D7-2CB9220DFBD7}"/>
    <cellStyle name="Percent 12 2 3 3 2 3" xfId="20721" xr:uid="{B7B8EB66-E810-4EED-B683-5630BD46FE02}"/>
    <cellStyle name="Percent 12 2 3 3 2 3 2" xfId="48561" xr:uid="{4C0FB103-EEF9-487E-86D8-A12035F6C69C}"/>
    <cellStyle name="Percent 12 2 3 3 2 4" xfId="34641" xr:uid="{AB7D04D4-EDBB-48E8-B4C2-C856ACD101E0}"/>
    <cellStyle name="Percent 12 2 3 3 3" xfId="10281" xr:uid="{358DB800-8591-465B-996F-29D234C77D7B}"/>
    <cellStyle name="Percent 12 2 3 3 3 2" xfId="24201" xr:uid="{D6BE7BBB-7F3E-48AF-9877-5ED8F47517C5}"/>
    <cellStyle name="Percent 12 2 3 3 3 2 2" xfId="52041" xr:uid="{F7E75E15-88A8-4C69-9657-98295E363EA5}"/>
    <cellStyle name="Percent 12 2 3 3 3 3" xfId="38121" xr:uid="{20C8EADA-8EC5-4AE5-AE74-7EAD18C337E1}"/>
    <cellStyle name="Percent 12 2 3 3 4" xfId="17241" xr:uid="{80F9FF66-689E-4680-A706-FD9B27FE5180}"/>
    <cellStyle name="Percent 12 2 3 3 4 2" xfId="45081" xr:uid="{5BD84E60-515C-4107-A339-E9EA51D35888}"/>
    <cellStyle name="Percent 12 2 3 3 5" xfId="31161" xr:uid="{DCA6A737-6497-453C-A417-27F04F0268C6}"/>
    <cellStyle name="Percent 12 2 3 4" xfId="5060" xr:uid="{74CA0437-0ADB-449A-B78A-5E653A0C7346}"/>
    <cellStyle name="Percent 12 2 3 4 2" xfId="12021" xr:uid="{0426CF73-FE81-4790-AC18-19661CAD9212}"/>
    <cellStyle name="Percent 12 2 3 4 2 2" xfId="25941" xr:uid="{91DB7D1C-8DBF-45E2-A421-ADDB84903012}"/>
    <cellStyle name="Percent 12 2 3 4 2 2 2" xfId="53781" xr:uid="{4457ECAE-F269-4511-921C-C7FF983390AC}"/>
    <cellStyle name="Percent 12 2 3 4 2 3" xfId="39861" xr:uid="{1E443B47-8158-462E-ACD3-28F5770192B1}"/>
    <cellStyle name="Percent 12 2 3 4 3" xfId="18981" xr:uid="{2E1D58BF-A031-44C1-B715-3A573ECFFDBD}"/>
    <cellStyle name="Percent 12 2 3 4 3 2" xfId="46821" xr:uid="{F8CA59DD-ADF2-40E4-8E51-B0C23DB31BCF}"/>
    <cellStyle name="Percent 12 2 3 4 4" xfId="32901" xr:uid="{FB7141F4-98D3-463F-B68D-61E21DE850E5}"/>
    <cellStyle name="Percent 12 2 3 5" xfId="8541" xr:uid="{080EB362-B13C-4D59-920B-2309C7187B00}"/>
    <cellStyle name="Percent 12 2 3 5 2" xfId="22461" xr:uid="{0FDC5BB0-76A2-479C-AA61-8E6A46E3B0FD}"/>
    <cellStyle name="Percent 12 2 3 5 2 2" xfId="50301" xr:uid="{C9AB47DF-1E67-4DC7-BF02-BF45AEE08D48}"/>
    <cellStyle name="Percent 12 2 3 5 3" xfId="36381" xr:uid="{48EA0221-B1D6-46F0-939A-CFF03C8EA253}"/>
    <cellStyle name="Percent 12 2 3 6" xfId="15501" xr:uid="{9B838BE0-9FA4-403A-AA3B-5008ECA5C775}"/>
    <cellStyle name="Percent 12 2 3 6 2" xfId="43341" xr:uid="{6BCE066D-0BB9-430B-9E25-CF4B8DE78312}"/>
    <cellStyle name="Percent 12 2 3 7" xfId="29421" xr:uid="{F92CDDFC-4CF1-44FC-8B2B-B239BD627704}"/>
    <cellStyle name="Percent 12 2 4" xfId="1832" xr:uid="{C3FFED69-2D14-4FA5-B378-0BC1CCE4E2D8}"/>
    <cellStyle name="Percent 12 2 4 2" xfId="3574" xr:uid="{0ED11C2F-E237-4539-93E6-01D29D396767}"/>
    <cellStyle name="Percent 12 2 4 2 2" xfId="7055" xr:uid="{73D502D1-17AD-4162-9DD3-948BF7A5A2A5}"/>
    <cellStyle name="Percent 12 2 4 2 2 2" xfId="14015" xr:uid="{8FEBE0A5-1AD4-4B8F-B08D-0801024F11EC}"/>
    <cellStyle name="Percent 12 2 4 2 2 2 2" xfId="27935" xr:uid="{03D1F1C3-3404-4B1C-8880-9A41F8DD63CD}"/>
    <cellStyle name="Percent 12 2 4 2 2 2 2 2" xfId="55775" xr:uid="{D9EBC09D-8D35-4776-B75E-DAEF22BCA6C5}"/>
    <cellStyle name="Percent 12 2 4 2 2 2 3" xfId="41855" xr:uid="{1BF11D39-BF8E-4DF2-AC61-CF4998C44D4C}"/>
    <cellStyle name="Percent 12 2 4 2 2 3" xfId="20975" xr:uid="{2206C44E-B1CA-4603-BC55-5438FD814DD5}"/>
    <cellStyle name="Percent 12 2 4 2 2 3 2" xfId="48815" xr:uid="{B57052E3-9F85-4995-BD52-6BEA615D0993}"/>
    <cellStyle name="Percent 12 2 4 2 2 4" xfId="34895" xr:uid="{E998879A-9CFB-48DD-9F3A-9A397462EFFA}"/>
    <cellStyle name="Percent 12 2 4 2 3" xfId="10535" xr:uid="{93E40287-162B-40F5-ABBD-86D97172A08F}"/>
    <cellStyle name="Percent 12 2 4 2 3 2" xfId="24455" xr:uid="{22A15858-95B9-448C-B930-298BB90AB807}"/>
    <cellStyle name="Percent 12 2 4 2 3 2 2" xfId="52295" xr:uid="{203F1C04-3A4A-495E-AA79-A32590FB3F94}"/>
    <cellStyle name="Percent 12 2 4 2 3 3" xfId="38375" xr:uid="{41707F59-8A57-41F0-96F8-5CA82901BB31}"/>
    <cellStyle name="Percent 12 2 4 2 4" xfId="17495" xr:uid="{92EBC08D-8E62-4CD2-8F8C-0A798120596B}"/>
    <cellStyle name="Percent 12 2 4 2 4 2" xfId="45335" xr:uid="{49A3D489-F47A-4D23-B677-9466285DFCD8}"/>
    <cellStyle name="Percent 12 2 4 2 5" xfId="31415" xr:uid="{DC0B63E0-1CA6-4FCF-BD91-DA0DFFC0AA2A}"/>
    <cellStyle name="Percent 12 2 4 3" xfId="5314" xr:uid="{7675D684-B652-45C0-A9F7-C8247021EAB2}"/>
    <cellStyle name="Percent 12 2 4 3 2" xfId="12275" xr:uid="{9F39AFE4-32A8-44E0-A4BE-DDDB0EB26102}"/>
    <cellStyle name="Percent 12 2 4 3 2 2" xfId="26195" xr:uid="{157E0F1A-6EE2-4F24-AFD1-6282FD1909E2}"/>
    <cellStyle name="Percent 12 2 4 3 2 2 2" xfId="54035" xr:uid="{F90323A4-926F-4787-8A02-7977207DC88C}"/>
    <cellStyle name="Percent 12 2 4 3 2 3" xfId="40115" xr:uid="{D4777C15-3773-48B1-A4C4-3125BAA862CD}"/>
    <cellStyle name="Percent 12 2 4 3 3" xfId="19235" xr:uid="{09D19084-FB8C-44C4-90CC-45A659CAD1CA}"/>
    <cellStyle name="Percent 12 2 4 3 3 2" xfId="47075" xr:uid="{22C0FFDF-662B-423D-A89F-B1DEAD31371B}"/>
    <cellStyle name="Percent 12 2 4 3 4" xfId="33155" xr:uid="{B6CF0F55-46F0-415C-982F-2076E79F44ED}"/>
    <cellStyle name="Percent 12 2 4 4" xfId="8795" xr:uid="{CCF6F95F-91A9-4123-AC05-772C02735980}"/>
    <cellStyle name="Percent 12 2 4 4 2" xfId="22715" xr:uid="{6D5B9FBB-97B8-4DFD-BD8F-09EC563BDD83}"/>
    <cellStyle name="Percent 12 2 4 4 2 2" xfId="50555" xr:uid="{4CA57EFD-D7C5-467F-B615-AC01DE6CE916}"/>
    <cellStyle name="Percent 12 2 4 4 3" xfId="36635" xr:uid="{EB18C30E-B9A0-4BA7-A423-64981ACFBC8E}"/>
    <cellStyle name="Percent 12 2 4 5" xfId="15755" xr:uid="{E7C417F9-FD9E-4084-A925-0DB73ED1CD8B}"/>
    <cellStyle name="Percent 12 2 4 5 2" xfId="43595" xr:uid="{3558457C-8E2D-43BC-AAE7-9759EBD67DBC}"/>
    <cellStyle name="Percent 12 2 4 6" xfId="29675" xr:uid="{1CC370F4-FAC9-4BD1-9423-46B197678F6E}"/>
    <cellStyle name="Percent 12 2 5" xfId="2703" xr:uid="{B92757A6-09B9-4569-80EA-48A965DD28E1}"/>
    <cellStyle name="Percent 12 2 5 2" xfId="6184" xr:uid="{54EF7AA2-7F82-4208-B43E-A8A95C5AFC22}"/>
    <cellStyle name="Percent 12 2 5 2 2" xfId="13144" xr:uid="{2631C217-897B-4380-909F-507872D99642}"/>
    <cellStyle name="Percent 12 2 5 2 2 2" xfId="27064" xr:uid="{D266B5DE-497E-40DE-85EF-DBAE80E120A7}"/>
    <cellStyle name="Percent 12 2 5 2 2 2 2" xfId="54904" xr:uid="{08E371DF-8082-4B05-9951-A717FB056BBB}"/>
    <cellStyle name="Percent 12 2 5 2 2 3" xfId="40984" xr:uid="{4433068E-0377-48A1-AC4D-D5E4A1B6E66C}"/>
    <cellStyle name="Percent 12 2 5 2 3" xfId="20104" xr:uid="{4495D46B-C831-4B6B-96C1-0FA2C1C44917}"/>
    <cellStyle name="Percent 12 2 5 2 3 2" xfId="47944" xr:uid="{D6B39C75-D46D-41E4-9E4A-1B3B4BE45ECB}"/>
    <cellStyle name="Percent 12 2 5 2 4" xfId="34024" xr:uid="{613154F4-83BE-47DD-B772-A62BF53E2796}"/>
    <cellStyle name="Percent 12 2 5 3" xfId="9664" xr:uid="{719225AF-139D-4DA3-BAB7-2732ECC85257}"/>
    <cellStyle name="Percent 12 2 5 3 2" xfId="23584" xr:uid="{8897BEB9-77A1-4655-B4CF-3C52710CD384}"/>
    <cellStyle name="Percent 12 2 5 3 2 2" xfId="51424" xr:uid="{E1C6E0D7-1FDB-4F4E-9070-2B0F7CB94ECD}"/>
    <cellStyle name="Percent 12 2 5 3 3" xfId="37504" xr:uid="{27E61993-92BD-4C31-B4A0-9E459C26B172}"/>
    <cellStyle name="Percent 12 2 5 4" xfId="16624" xr:uid="{9AD7BE28-56FA-400F-9449-38A42B9BE372}"/>
    <cellStyle name="Percent 12 2 5 4 2" xfId="44464" xr:uid="{FDE1762F-6070-4E67-B8A7-184E78D0CC77}"/>
    <cellStyle name="Percent 12 2 5 5" xfId="30544" xr:uid="{AD16651D-F6D6-4E80-A5ED-A89AA3A3E904}"/>
    <cellStyle name="Percent 12 2 6" xfId="4443" xr:uid="{A2BFBDCD-4431-40F3-9AC2-CC2382D920FF}"/>
    <cellStyle name="Percent 12 2 6 2" xfId="11404" xr:uid="{C589E2AB-3832-44A8-A6B3-3F1F9AB286D2}"/>
    <cellStyle name="Percent 12 2 6 2 2" xfId="25324" xr:uid="{2B0CCF87-DEFA-422A-83D7-865C75715998}"/>
    <cellStyle name="Percent 12 2 6 2 2 2" xfId="53164" xr:uid="{0BAD9C15-CCF6-4DAA-A0DA-261E7CC867A8}"/>
    <cellStyle name="Percent 12 2 6 2 3" xfId="39244" xr:uid="{6582D847-E76D-4244-A23D-EDD8FE6DFB3D}"/>
    <cellStyle name="Percent 12 2 6 3" xfId="18364" xr:uid="{C9863817-BBAC-4C8C-A7FB-750043475F97}"/>
    <cellStyle name="Percent 12 2 6 3 2" xfId="46204" xr:uid="{9ADAC049-F0EF-4820-92EA-821D82EF4725}"/>
    <cellStyle name="Percent 12 2 6 4" xfId="32284" xr:uid="{C607E30C-7C0D-44AE-8502-C8C99C5D4239}"/>
    <cellStyle name="Percent 12 2 7" xfId="7924" xr:uid="{13BD26A9-4238-4AB3-907D-82494B8ECC09}"/>
    <cellStyle name="Percent 12 2 7 2" xfId="21844" xr:uid="{B68B4D20-C2EB-4279-967E-39525688A12B}"/>
    <cellStyle name="Percent 12 2 7 2 2" xfId="49684" xr:uid="{43CF765C-CEE1-4CB7-AF5F-4A9DB57BDB38}"/>
    <cellStyle name="Percent 12 2 7 3" xfId="35764" xr:uid="{26D2DDB8-03D2-4688-BB51-9E2E82F3E4D3}"/>
    <cellStyle name="Percent 12 2 8" xfId="14884" xr:uid="{A15B4F4F-48E3-47B4-A324-ADD1EBC3D91E}"/>
    <cellStyle name="Percent 12 2 8 2" xfId="42724" xr:uid="{79E7556F-092E-4FE1-82E0-632928870974}"/>
    <cellStyle name="Percent 12 2 9" xfId="28804" xr:uid="{4265F876-C2B2-4A7C-8D8D-EAC173BE8D6E}"/>
    <cellStyle name="Percent 13" xfId="525" xr:uid="{00000000-0005-0000-0000-00004F050000}"/>
    <cellStyle name="Percent 13 2" xfId="749" xr:uid="{00000000-0005-0000-0000-000050050000}"/>
    <cellStyle name="Percent 13 2 2" xfId="1160" xr:uid="{00000000-0005-0000-0000-000051050000}"/>
    <cellStyle name="Percent 13 2 2 2" xfId="2104" xr:uid="{C66B00C1-0CF4-4A65-867A-FC04CB9D780C}"/>
    <cellStyle name="Percent 13 2 2 2 2" xfId="3846" xr:uid="{5FED52DC-27E0-411D-A51A-0174E157AE33}"/>
    <cellStyle name="Percent 13 2 2 2 2 2" xfId="7327" xr:uid="{DE5C73D9-5D4B-4AD8-82E8-BC29496699F6}"/>
    <cellStyle name="Percent 13 2 2 2 2 2 2" xfId="14287" xr:uid="{027C51AC-4A60-4A3D-AA44-56969B59AEC7}"/>
    <cellStyle name="Percent 13 2 2 2 2 2 2 2" xfId="28207" xr:uid="{B5E39DEB-8219-44C7-93E6-21AFD90A7263}"/>
    <cellStyle name="Percent 13 2 2 2 2 2 2 2 2" xfId="56047" xr:uid="{1C1489C6-EEA4-402F-A398-715A90E3E782}"/>
    <cellStyle name="Percent 13 2 2 2 2 2 2 3" xfId="42127" xr:uid="{EA9D3BB0-DD4F-4EC0-9DB7-B4C6FCC3A024}"/>
    <cellStyle name="Percent 13 2 2 2 2 2 3" xfId="21247" xr:uid="{87AA44BD-0364-44DB-BB6A-6B9D8E64B2F8}"/>
    <cellStyle name="Percent 13 2 2 2 2 2 3 2" xfId="49087" xr:uid="{8BC33AF1-83DD-4A73-906F-0C1A4CEA763B}"/>
    <cellStyle name="Percent 13 2 2 2 2 2 4" xfId="35167" xr:uid="{46E86260-9AA9-4CB8-8590-0308A23C6980}"/>
    <cellStyle name="Percent 13 2 2 2 2 3" xfId="10807" xr:uid="{D9E5CF3E-A2B7-4305-8791-BBA6D81DB0EC}"/>
    <cellStyle name="Percent 13 2 2 2 2 3 2" xfId="24727" xr:uid="{CF5A6959-908C-44C8-861E-CD7FB03EDE23}"/>
    <cellStyle name="Percent 13 2 2 2 2 3 2 2" xfId="52567" xr:uid="{4BC0F35D-0E85-4019-B265-5CA7F3632C62}"/>
    <cellStyle name="Percent 13 2 2 2 2 3 3" xfId="38647" xr:uid="{A3C31668-3512-4136-B0C2-BC158D42E916}"/>
    <cellStyle name="Percent 13 2 2 2 2 4" xfId="17767" xr:uid="{C613C1A1-28AE-4992-87ED-76334D392B5F}"/>
    <cellStyle name="Percent 13 2 2 2 2 4 2" xfId="45607" xr:uid="{4FA8C58C-EFD3-4E1B-997C-C7DB2AC820AD}"/>
    <cellStyle name="Percent 13 2 2 2 2 5" xfId="31687" xr:uid="{851B7A22-1631-44C8-9005-9FE54B740245}"/>
    <cellStyle name="Percent 13 2 2 2 3" xfId="5586" xr:uid="{4A45898E-AF51-4CD5-8052-CB042006712A}"/>
    <cellStyle name="Percent 13 2 2 2 3 2" xfId="12547" xr:uid="{E3CAD9E0-13A1-4CAC-A8C0-36BD13F4369E}"/>
    <cellStyle name="Percent 13 2 2 2 3 2 2" xfId="26467" xr:uid="{33C86DF6-A2B6-4E64-9A01-2011AF58FE0C}"/>
    <cellStyle name="Percent 13 2 2 2 3 2 2 2" xfId="54307" xr:uid="{1162BDBF-9101-4309-9441-6C40F4E27E40}"/>
    <cellStyle name="Percent 13 2 2 2 3 2 3" xfId="40387" xr:uid="{81AEFE5D-8885-4152-B5AE-6D546B8EF4BA}"/>
    <cellStyle name="Percent 13 2 2 2 3 3" xfId="19507" xr:uid="{13095F8B-B25D-4DFB-9982-0811A269F228}"/>
    <cellStyle name="Percent 13 2 2 2 3 3 2" xfId="47347" xr:uid="{4F6CB4A8-07C7-4888-89BA-2129F66D716F}"/>
    <cellStyle name="Percent 13 2 2 2 3 4" xfId="33427" xr:uid="{5892CF02-F043-41A7-AACD-5DA6AB278C9B}"/>
    <cellStyle name="Percent 13 2 2 2 4" xfId="9067" xr:uid="{44FAE782-2797-4C4C-8882-4A0F48751BB6}"/>
    <cellStyle name="Percent 13 2 2 2 4 2" xfId="22987" xr:uid="{C7BEA811-AAAE-4407-85AB-B2C48D2FC6D6}"/>
    <cellStyle name="Percent 13 2 2 2 4 2 2" xfId="50827" xr:uid="{93EAB1E3-53A8-4EAE-90E4-216E280D9A08}"/>
    <cellStyle name="Percent 13 2 2 2 4 3" xfId="36907" xr:uid="{68DE3FBF-EFD5-41CA-B7AC-2A60A8A6A1EB}"/>
    <cellStyle name="Percent 13 2 2 2 5" xfId="16027" xr:uid="{2579EADF-4619-4DC1-9519-70E31B046AA4}"/>
    <cellStyle name="Percent 13 2 2 2 5 2" xfId="43867" xr:uid="{25E0DD25-25A2-430A-BC56-9BB8A1D9E1E9}"/>
    <cellStyle name="Percent 13 2 2 2 6" xfId="29947" xr:uid="{A46EA3D9-9286-42C7-BCE2-6D65CB05A152}"/>
    <cellStyle name="Percent 13 2 2 3" xfId="2975" xr:uid="{AB67F201-31F5-4566-8E77-161899D8196D}"/>
    <cellStyle name="Percent 13 2 2 3 2" xfId="6456" xr:uid="{3E8FBF2A-7A04-4091-BD60-A03BA545F624}"/>
    <cellStyle name="Percent 13 2 2 3 2 2" xfId="13416" xr:uid="{D7163A87-1011-4568-B337-A353E48A965F}"/>
    <cellStyle name="Percent 13 2 2 3 2 2 2" xfId="27336" xr:uid="{1FB43674-95C0-4F09-9C08-1F8040D9F2C4}"/>
    <cellStyle name="Percent 13 2 2 3 2 2 2 2" xfId="55176" xr:uid="{A666A0A2-7449-4E07-8029-E62A40E3F7E2}"/>
    <cellStyle name="Percent 13 2 2 3 2 2 3" xfId="41256" xr:uid="{81ED86CD-CB74-49A7-A032-E9C0A5B4F233}"/>
    <cellStyle name="Percent 13 2 2 3 2 3" xfId="20376" xr:uid="{94CA6669-129A-4D4A-947A-FF9AE1ECACE3}"/>
    <cellStyle name="Percent 13 2 2 3 2 3 2" xfId="48216" xr:uid="{04630BCC-7D08-4B8D-BBB7-EC2B2389C51D}"/>
    <cellStyle name="Percent 13 2 2 3 2 4" xfId="34296" xr:uid="{6A68B6B1-B56B-465E-9440-9C6CAA4CB69E}"/>
    <cellStyle name="Percent 13 2 2 3 3" xfId="9936" xr:uid="{FC8BFD94-9053-45BA-B74D-7319596A9164}"/>
    <cellStyle name="Percent 13 2 2 3 3 2" xfId="23856" xr:uid="{E527E890-293F-464E-B0EC-F92F22BB6B72}"/>
    <cellStyle name="Percent 13 2 2 3 3 2 2" xfId="51696" xr:uid="{CA90EE2E-D9F3-45AF-9B2E-591E41DA02B1}"/>
    <cellStyle name="Percent 13 2 2 3 3 3" xfId="37776" xr:uid="{AD69C89C-6353-4F07-AC6D-F22A2CC209BD}"/>
    <cellStyle name="Percent 13 2 2 3 4" xfId="16896" xr:uid="{E7A235BF-2931-4A4F-98C7-D5846A1E3149}"/>
    <cellStyle name="Percent 13 2 2 3 4 2" xfId="44736" xr:uid="{5E92CC23-7A02-475F-84B4-5161AB7CEE42}"/>
    <cellStyle name="Percent 13 2 2 3 5" xfId="30816" xr:uid="{693865B9-71E0-42AC-B322-D5DFB5602D62}"/>
    <cellStyle name="Percent 13 2 2 4" xfId="4715" xr:uid="{0545D59A-B5FC-49EB-9025-8072C88D615F}"/>
    <cellStyle name="Percent 13 2 2 4 2" xfId="11676" xr:uid="{31C420AB-1D39-4572-BA59-F883E32352D0}"/>
    <cellStyle name="Percent 13 2 2 4 2 2" xfId="25596" xr:uid="{B430A3F1-2FC9-4075-911B-1A249C203604}"/>
    <cellStyle name="Percent 13 2 2 4 2 2 2" xfId="53436" xr:uid="{7C78EC93-A340-428C-AEE8-642387A91795}"/>
    <cellStyle name="Percent 13 2 2 4 2 3" xfId="39516" xr:uid="{FACB4E9F-055A-4008-AC0C-2149933A83D0}"/>
    <cellStyle name="Percent 13 2 2 4 3" xfId="18636" xr:uid="{99D77EAA-C3ED-45CA-B612-1BA4C4B29EB4}"/>
    <cellStyle name="Percent 13 2 2 4 3 2" xfId="46476" xr:uid="{F9AAA71B-1206-413C-AE60-2829C81B0B3C}"/>
    <cellStyle name="Percent 13 2 2 4 4" xfId="32556" xr:uid="{FC29EF78-016E-4796-A394-1C21B546AF48}"/>
    <cellStyle name="Percent 13 2 2 5" xfId="8196" xr:uid="{D6160324-5BF6-493E-B031-2C797013C77A}"/>
    <cellStyle name="Percent 13 2 2 5 2" xfId="22116" xr:uid="{D0ED9327-089B-41E8-B2FE-32C9FFCB0717}"/>
    <cellStyle name="Percent 13 2 2 5 2 2" xfId="49956" xr:uid="{6EEA9BCD-A71D-49A3-8BAB-510E15E938A0}"/>
    <cellStyle name="Percent 13 2 2 5 3" xfId="36036" xr:uid="{CF4D25A2-A41A-4B94-966C-54410B217874}"/>
    <cellStyle name="Percent 13 2 2 6" xfId="15156" xr:uid="{53C36866-B922-48E2-8441-70E1C4AECC0B}"/>
    <cellStyle name="Percent 13 2 2 6 2" xfId="42996" xr:uid="{08C06B1F-99D1-4F56-85E6-706817BE7A3A}"/>
    <cellStyle name="Percent 13 2 2 7" xfId="29076" xr:uid="{95F76AB4-3927-4E91-8264-D61A12FF0BFE}"/>
    <cellStyle name="Percent 13 2 3" xfId="1574" xr:uid="{00000000-0005-0000-0000-000052050000}"/>
    <cellStyle name="Percent 13 2 3 2" xfId="2450" xr:uid="{EF5C1CF0-D787-4D5C-9449-C6419AEA1287}"/>
    <cellStyle name="Percent 13 2 3 2 2" xfId="4192" xr:uid="{F02E904D-A464-44D9-B887-49C1C9030209}"/>
    <cellStyle name="Percent 13 2 3 2 2 2" xfId="7673" xr:uid="{B5236FB2-0EF3-46FC-AE0D-83E280184AFA}"/>
    <cellStyle name="Percent 13 2 3 2 2 2 2" xfId="14633" xr:uid="{A63C9E9F-0DD1-4331-B9DD-3DD902D7A121}"/>
    <cellStyle name="Percent 13 2 3 2 2 2 2 2" xfId="28553" xr:uid="{A62C5CC1-B211-414F-AB6B-59389658BAFE}"/>
    <cellStyle name="Percent 13 2 3 2 2 2 2 2 2" xfId="56393" xr:uid="{6C29E857-0209-4DE5-A436-961C1CF1D40F}"/>
    <cellStyle name="Percent 13 2 3 2 2 2 2 3" xfId="42473" xr:uid="{03A66271-426F-499A-B065-63403107BF6A}"/>
    <cellStyle name="Percent 13 2 3 2 2 2 3" xfId="21593" xr:uid="{3C807F1D-84EF-450F-A9F2-88562853EFD8}"/>
    <cellStyle name="Percent 13 2 3 2 2 2 3 2" xfId="49433" xr:uid="{15CB566D-C9BF-4EA3-A635-D189791900B5}"/>
    <cellStyle name="Percent 13 2 3 2 2 2 4" xfId="35513" xr:uid="{202F3A11-1EB0-4DBA-9B0E-D0AA0507120B}"/>
    <cellStyle name="Percent 13 2 3 2 2 3" xfId="11153" xr:uid="{CB5B43DB-0A4C-404A-A83D-D21D93D82562}"/>
    <cellStyle name="Percent 13 2 3 2 2 3 2" xfId="25073" xr:uid="{EEF6A378-AF6C-4526-A9D1-9E272450BFD3}"/>
    <cellStyle name="Percent 13 2 3 2 2 3 2 2" xfId="52913" xr:uid="{66BB65F2-7FA5-4FE1-8BE4-3368AACA064F}"/>
    <cellStyle name="Percent 13 2 3 2 2 3 3" xfId="38993" xr:uid="{7FF66C5A-B4BA-4984-B963-B57A3D173CCF}"/>
    <cellStyle name="Percent 13 2 3 2 2 4" xfId="18113" xr:uid="{86B21306-09FF-4E05-BB98-7A41C431FBFC}"/>
    <cellStyle name="Percent 13 2 3 2 2 4 2" xfId="45953" xr:uid="{50AFA060-4BAB-454D-BA83-56778181B9DC}"/>
    <cellStyle name="Percent 13 2 3 2 2 5" xfId="32033" xr:uid="{2B1C7361-F5D9-4DB0-9B3F-81FBFD5EFA34}"/>
    <cellStyle name="Percent 13 2 3 2 3" xfId="5932" xr:uid="{0D0DA098-B938-4E57-AD0F-3989F29CAE48}"/>
    <cellStyle name="Percent 13 2 3 2 3 2" xfId="12893" xr:uid="{EB28A0D4-2F74-483E-B94C-715FFF1EF1FE}"/>
    <cellStyle name="Percent 13 2 3 2 3 2 2" xfId="26813" xr:uid="{816F7D0E-BF91-4B60-816B-6B285D2CADF5}"/>
    <cellStyle name="Percent 13 2 3 2 3 2 2 2" xfId="54653" xr:uid="{EB810CDB-F560-45F2-B6DA-091E0D5D19A1}"/>
    <cellStyle name="Percent 13 2 3 2 3 2 3" xfId="40733" xr:uid="{8E4971DC-E2BB-44CD-B634-DCAA13C366D3}"/>
    <cellStyle name="Percent 13 2 3 2 3 3" xfId="19853" xr:uid="{5BF21AFA-1451-47C5-8F43-0FF77C10DC22}"/>
    <cellStyle name="Percent 13 2 3 2 3 3 2" xfId="47693" xr:uid="{D31669EA-79A2-4D9E-B646-443436529A68}"/>
    <cellStyle name="Percent 13 2 3 2 3 4" xfId="33773" xr:uid="{E7D9DFD9-8F6C-4565-85B6-C787A8B80545}"/>
    <cellStyle name="Percent 13 2 3 2 4" xfId="9413" xr:uid="{57416C1C-17F0-4978-933A-A5CC341707B7}"/>
    <cellStyle name="Percent 13 2 3 2 4 2" xfId="23333" xr:uid="{58F10DCB-D0E5-4589-9C0B-07C60A2309B0}"/>
    <cellStyle name="Percent 13 2 3 2 4 2 2" xfId="51173" xr:uid="{42BF5851-E592-4D2F-8344-45E7B1E869E0}"/>
    <cellStyle name="Percent 13 2 3 2 4 3" xfId="37253" xr:uid="{6CFF5882-88A4-4AE1-84D3-A017B1BE27D0}"/>
    <cellStyle name="Percent 13 2 3 2 5" xfId="16373" xr:uid="{E6D2A4F8-C060-48A8-AD35-36670CD757CB}"/>
    <cellStyle name="Percent 13 2 3 2 5 2" xfId="44213" xr:uid="{E5032096-37CF-49BE-B550-BE28B48FB4B3}"/>
    <cellStyle name="Percent 13 2 3 2 6" xfId="30293" xr:uid="{C5C9F950-076B-48DD-9FD9-BDFC29804354}"/>
    <cellStyle name="Percent 13 2 3 3" xfId="3321" xr:uid="{1FA17C66-0858-4464-909B-F4E5BAA6447A}"/>
    <cellStyle name="Percent 13 2 3 3 2" xfId="6802" xr:uid="{4E699D15-ADB5-41F0-B15A-DE1C6F1109B6}"/>
    <cellStyle name="Percent 13 2 3 3 2 2" xfId="13762" xr:uid="{C33CD6EF-49DE-45F8-8D38-1BE798C6E27B}"/>
    <cellStyle name="Percent 13 2 3 3 2 2 2" xfId="27682" xr:uid="{E8274085-D20C-4F27-BB27-D4A60E6B64A9}"/>
    <cellStyle name="Percent 13 2 3 3 2 2 2 2" xfId="55522" xr:uid="{9EB0D558-7510-4845-AD71-A8648D23888F}"/>
    <cellStyle name="Percent 13 2 3 3 2 2 3" xfId="41602" xr:uid="{F8A22C95-9061-4D32-9A1A-7570E810AD7C}"/>
    <cellStyle name="Percent 13 2 3 3 2 3" xfId="20722" xr:uid="{FF96B162-8485-4182-8057-382687E4E4B1}"/>
    <cellStyle name="Percent 13 2 3 3 2 3 2" xfId="48562" xr:uid="{5B2FF2F1-13F7-4BE5-8472-49D04B4D349B}"/>
    <cellStyle name="Percent 13 2 3 3 2 4" xfId="34642" xr:uid="{0DB2EBE4-2FA0-4889-AECB-5143620CBA50}"/>
    <cellStyle name="Percent 13 2 3 3 3" xfId="10282" xr:uid="{3C64796A-5D41-4CDE-A6EE-90A18CAC6C00}"/>
    <cellStyle name="Percent 13 2 3 3 3 2" xfId="24202" xr:uid="{3CD8C2A5-507F-462B-A71C-5B24C7A2ED25}"/>
    <cellStyle name="Percent 13 2 3 3 3 2 2" xfId="52042" xr:uid="{464B34B1-EC8C-4F86-9346-785B59EF3458}"/>
    <cellStyle name="Percent 13 2 3 3 3 3" xfId="38122" xr:uid="{6FB0377A-9B3A-4CB5-B8F2-B49F11AB19B9}"/>
    <cellStyle name="Percent 13 2 3 3 4" xfId="17242" xr:uid="{9B47870A-CF0F-4FCD-9907-B476A366FE1F}"/>
    <cellStyle name="Percent 13 2 3 3 4 2" xfId="45082" xr:uid="{56C6C380-0C25-4F95-A1CA-356F82070CC8}"/>
    <cellStyle name="Percent 13 2 3 3 5" xfId="31162" xr:uid="{A772FBAE-3AB7-4B6F-9A91-ADECAB9BA60F}"/>
    <cellStyle name="Percent 13 2 3 4" xfId="5061" xr:uid="{F109F041-F4C0-4B91-9EC1-82934B02B6BF}"/>
    <cellStyle name="Percent 13 2 3 4 2" xfId="12022" xr:uid="{D5077292-41EE-498D-B5FC-8923F5DC5865}"/>
    <cellStyle name="Percent 13 2 3 4 2 2" xfId="25942" xr:uid="{C7635372-E19B-499A-8D4C-A51793E14101}"/>
    <cellStyle name="Percent 13 2 3 4 2 2 2" xfId="53782" xr:uid="{397618A8-5EE8-4EE6-9B2A-968E0A4E6D21}"/>
    <cellStyle name="Percent 13 2 3 4 2 3" xfId="39862" xr:uid="{89123FB2-EADF-484F-8AD5-55540CE26A75}"/>
    <cellStyle name="Percent 13 2 3 4 3" xfId="18982" xr:uid="{9A8EE1EE-4FFC-42EA-A33D-B3B3D3777867}"/>
    <cellStyle name="Percent 13 2 3 4 3 2" xfId="46822" xr:uid="{C8C67CEA-E690-4E89-83FC-A5D6FD087122}"/>
    <cellStyle name="Percent 13 2 3 4 4" xfId="32902" xr:uid="{ECBDA329-F4EB-4628-ACF1-C13BF13EB766}"/>
    <cellStyle name="Percent 13 2 3 5" xfId="8542" xr:uid="{5C683FCB-A622-44B8-9354-C59903918CA7}"/>
    <cellStyle name="Percent 13 2 3 5 2" xfId="22462" xr:uid="{B2552F8F-56AE-4602-8240-966BE8083963}"/>
    <cellStyle name="Percent 13 2 3 5 2 2" xfId="50302" xr:uid="{114D228A-1974-4B8B-8FD8-5504BC639A15}"/>
    <cellStyle name="Percent 13 2 3 5 3" xfId="36382" xr:uid="{5BB63E45-43F9-4544-96C4-3A7016291FC2}"/>
    <cellStyle name="Percent 13 2 3 6" xfId="15502" xr:uid="{955B0426-4F2F-4861-9706-4F2BCDE4FC7F}"/>
    <cellStyle name="Percent 13 2 3 6 2" xfId="43342" xr:uid="{E90DADBC-F4B3-4101-84AE-E28CC898E4D6}"/>
    <cellStyle name="Percent 13 2 3 7" xfId="29422" xr:uid="{275985AC-F9C7-4533-B78A-348A0C4DDA57}"/>
    <cellStyle name="Percent 13 2 4" xfId="1833" xr:uid="{FE56BD2F-04AD-460C-8F90-074F07831CCB}"/>
    <cellStyle name="Percent 13 2 4 2" xfId="3575" xr:uid="{C75BDD23-1C8E-4A2C-AD3A-3C3CFD26F717}"/>
    <cellStyle name="Percent 13 2 4 2 2" xfId="7056" xr:uid="{BC7A9A69-DA80-47FF-9A03-4828FB955D7C}"/>
    <cellStyle name="Percent 13 2 4 2 2 2" xfId="14016" xr:uid="{485DD8CB-0304-4789-8D5D-2050A45333B7}"/>
    <cellStyle name="Percent 13 2 4 2 2 2 2" xfId="27936" xr:uid="{271E87EA-0F63-4BF6-87C3-F05F159D73B5}"/>
    <cellStyle name="Percent 13 2 4 2 2 2 2 2" xfId="55776" xr:uid="{65DF05D7-BFFB-43B3-9DA7-C0633D88644C}"/>
    <cellStyle name="Percent 13 2 4 2 2 2 3" xfId="41856" xr:uid="{DC090A96-20FC-4161-BB1F-38F8AF9AE23A}"/>
    <cellStyle name="Percent 13 2 4 2 2 3" xfId="20976" xr:uid="{A3F269C3-3EB9-4A9D-B8ED-AD9F434B4B76}"/>
    <cellStyle name="Percent 13 2 4 2 2 3 2" xfId="48816" xr:uid="{521FDBF3-9063-48E7-B499-DA84CC994703}"/>
    <cellStyle name="Percent 13 2 4 2 2 4" xfId="34896" xr:uid="{CC676308-AB81-4654-8B13-E69BAF7F561D}"/>
    <cellStyle name="Percent 13 2 4 2 3" xfId="10536" xr:uid="{442D50CA-BDFF-428A-9347-6C5C15523346}"/>
    <cellStyle name="Percent 13 2 4 2 3 2" xfId="24456" xr:uid="{5CA2D3D0-EC1D-482F-9A64-6DEA9C5C99F8}"/>
    <cellStyle name="Percent 13 2 4 2 3 2 2" xfId="52296" xr:uid="{91736FB9-2D04-4D38-ABD7-3FF720ADD074}"/>
    <cellStyle name="Percent 13 2 4 2 3 3" xfId="38376" xr:uid="{D1278427-C645-4E0B-9F84-003B4390DD2C}"/>
    <cellStyle name="Percent 13 2 4 2 4" xfId="17496" xr:uid="{08D3740A-3632-4EC6-93F5-FCDA06220333}"/>
    <cellStyle name="Percent 13 2 4 2 4 2" xfId="45336" xr:uid="{56D010F4-6959-4344-8457-48C49ECD5BB4}"/>
    <cellStyle name="Percent 13 2 4 2 5" xfId="31416" xr:uid="{4676450E-C3A5-48D2-A728-53DB1023ECA2}"/>
    <cellStyle name="Percent 13 2 4 3" xfId="5315" xr:uid="{49D8F424-5B7F-438F-9207-35EC0F927D82}"/>
    <cellStyle name="Percent 13 2 4 3 2" xfId="12276" xr:uid="{01A4FA7F-A196-4D82-BF81-0FA4AC93C219}"/>
    <cellStyle name="Percent 13 2 4 3 2 2" xfId="26196" xr:uid="{3CC589B0-CB13-49BC-8B96-540ACDB0545F}"/>
    <cellStyle name="Percent 13 2 4 3 2 2 2" xfId="54036" xr:uid="{5CCE054C-0229-4E1D-8C91-F69413FDA44B}"/>
    <cellStyle name="Percent 13 2 4 3 2 3" xfId="40116" xr:uid="{C6BD5C24-F206-4BD0-A10E-5A92BE7A9DA8}"/>
    <cellStyle name="Percent 13 2 4 3 3" xfId="19236" xr:uid="{0AB3B7F9-8D37-4309-9DD7-FD60B1DC7851}"/>
    <cellStyle name="Percent 13 2 4 3 3 2" xfId="47076" xr:uid="{27CADF20-6799-4E1B-A7D9-FCA104B8D9A6}"/>
    <cellStyle name="Percent 13 2 4 3 4" xfId="33156" xr:uid="{E61A66A8-7C06-4580-9AAD-5348E10E8E88}"/>
    <cellStyle name="Percent 13 2 4 4" xfId="8796" xr:uid="{1B71B33F-C556-4935-9D2C-C59DB26BA109}"/>
    <cellStyle name="Percent 13 2 4 4 2" xfId="22716" xr:uid="{FCA85320-E772-44AA-8B78-DD4E0389DC78}"/>
    <cellStyle name="Percent 13 2 4 4 2 2" xfId="50556" xr:uid="{CE85FDA2-F537-475C-9348-0F13AB8D9103}"/>
    <cellStyle name="Percent 13 2 4 4 3" xfId="36636" xr:uid="{77DD858B-572E-41D4-9458-AB87460AC6A3}"/>
    <cellStyle name="Percent 13 2 4 5" xfId="15756" xr:uid="{4D12AB3A-4146-4751-BC1D-C1094C9536A6}"/>
    <cellStyle name="Percent 13 2 4 5 2" xfId="43596" xr:uid="{FE71E20C-41E7-4BB7-BE6E-F01F275BC8F1}"/>
    <cellStyle name="Percent 13 2 4 6" xfId="29676" xr:uid="{B4C8D19E-16C6-48A0-B6C7-9A40566E6BBF}"/>
    <cellStyle name="Percent 13 2 5" xfId="2704" xr:uid="{C7AE73DD-C31E-4AF0-BDE4-0843B2243A0B}"/>
    <cellStyle name="Percent 13 2 5 2" xfId="6185" xr:uid="{2C4C8D5C-DBC5-475A-AD1C-9482359FF197}"/>
    <cellStyle name="Percent 13 2 5 2 2" xfId="13145" xr:uid="{1412F365-3455-4AB5-ADD0-486FC3D88AC4}"/>
    <cellStyle name="Percent 13 2 5 2 2 2" xfId="27065" xr:uid="{9EFDFDD2-D8A3-4DD0-90CE-BD6F5E0F470A}"/>
    <cellStyle name="Percent 13 2 5 2 2 2 2" xfId="54905" xr:uid="{561197E9-23FB-4DEC-B6CC-85FB6F33FBF4}"/>
    <cellStyle name="Percent 13 2 5 2 2 3" xfId="40985" xr:uid="{548BA8CD-349A-4B74-842D-A21651F03F0C}"/>
    <cellStyle name="Percent 13 2 5 2 3" xfId="20105" xr:uid="{0EC670AB-8F46-45DC-A0A4-E9F797BBC54D}"/>
    <cellStyle name="Percent 13 2 5 2 3 2" xfId="47945" xr:uid="{5B4AFDB2-84F3-453E-89CF-BD73EB44120D}"/>
    <cellStyle name="Percent 13 2 5 2 4" xfId="34025" xr:uid="{41A7B991-82BA-4CAF-8940-37D29456416F}"/>
    <cellStyle name="Percent 13 2 5 3" xfId="9665" xr:uid="{E7E0FA17-D5E5-4754-A50B-CB1FDF04567A}"/>
    <cellStyle name="Percent 13 2 5 3 2" xfId="23585" xr:uid="{0567E1C0-2A82-46E3-A0C5-35D4A709CE99}"/>
    <cellStyle name="Percent 13 2 5 3 2 2" xfId="51425" xr:uid="{B3850D95-DB32-4056-B0B2-B8DE1673CB82}"/>
    <cellStyle name="Percent 13 2 5 3 3" xfId="37505" xr:uid="{E6EAD5B8-4615-427A-BB33-F5A43AAF2E83}"/>
    <cellStyle name="Percent 13 2 5 4" xfId="16625" xr:uid="{081E1080-C575-4A4E-9CA5-CA76DC9B0315}"/>
    <cellStyle name="Percent 13 2 5 4 2" xfId="44465" xr:uid="{AC6E8F58-7EC6-444D-B6DE-41680162CDC4}"/>
    <cellStyle name="Percent 13 2 5 5" xfId="30545" xr:uid="{7FE0103E-9068-4967-AD4A-056582F1B8D0}"/>
    <cellStyle name="Percent 13 2 6" xfId="4444" xr:uid="{E0FBB7D3-6CCE-4CC7-8AB9-E6B17987E1B3}"/>
    <cellStyle name="Percent 13 2 6 2" xfId="11405" xr:uid="{6517CC45-05FD-4721-9B09-9B320134CB17}"/>
    <cellStyle name="Percent 13 2 6 2 2" xfId="25325" xr:uid="{484143FD-CDDF-46DD-A697-F9A1B8D23F43}"/>
    <cellStyle name="Percent 13 2 6 2 2 2" xfId="53165" xr:uid="{35049B31-F345-4DB9-948A-D4E9EDA29EAA}"/>
    <cellStyle name="Percent 13 2 6 2 3" xfId="39245" xr:uid="{9B8CB0F9-BB90-4178-90FF-37D42163867D}"/>
    <cellStyle name="Percent 13 2 6 3" xfId="18365" xr:uid="{1FF4031F-DE01-4A5F-BE88-8BD62EA9C5F8}"/>
    <cellStyle name="Percent 13 2 6 3 2" xfId="46205" xr:uid="{88384031-6825-4EAD-A624-A9ADA0478CB9}"/>
    <cellStyle name="Percent 13 2 6 4" xfId="32285" xr:uid="{02769758-58BB-4E9A-8804-14510D7DAA9D}"/>
    <cellStyle name="Percent 13 2 7" xfId="7925" xr:uid="{56C924EE-B017-4EF4-8B9B-CB440EAAE125}"/>
    <cellStyle name="Percent 13 2 7 2" xfId="21845" xr:uid="{B9AE89B6-7DB1-4952-A892-4BFA4BD8F39B}"/>
    <cellStyle name="Percent 13 2 7 2 2" xfId="49685" xr:uid="{420EEA77-EC00-49BC-AEB5-62073061A7FD}"/>
    <cellStyle name="Percent 13 2 7 3" xfId="35765" xr:uid="{5D54D6DF-FB62-43C2-AD02-969EA4B3157E}"/>
    <cellStyle name="Percent 13 2 8" xfId="14885" xr:uid="{E1D35F1E-9B0E-4137-9DE0-A7B7C50B0219}"/>
    <cellStyle name="Percent 13 2 8 2" xfId="42725" xr:uid="{B789405D-7812-4541-9204-4CDA212F9128}"/>
    <cellStyle name="Percent 13 2 9" xfId="28805" xr:uid="{8F25A28C-330A-4433-B7F2-2F61EA043C54}"/>
    <cellStyle name="Percent 14" xfId="750" xr:uid="{00000000-0005-0000-0000-000053050000}"/>
    <cellStyle name="Percent 15" xfId="751" xr:uid="{00000000-0005-0000-0000-000054050000}"/>
    <cellStyle name="Percent 16" xfId="752" xr:uid="{00000000-0005-0000-0000-000055050000}"/>
    <cellStyle name="Percent 17" xfId="753" xr:uid="{00000000-0005-0000-0000-000056050000}"/>
    <cellStyle name="Percent 18" xfId="754" xr:uid="{00000000-0005-0000-0000-000057050000}"/>
    <cellStyle name="Percent 19" xfId="755" xr:uid="{00000000-0005-0000-0000-000058050000}"/>
    <cellStyle name="Percent 2" xfId="49" xr:uid="{00000000-0005-0000-0000-000059050000}"/>
    <cellStyle name="Percent 2 2" xfId="149" xr:uid="{00000000-0005-0000-0000-00005A050000}"/>
    <cellStyle name="Percent 2 2 2" xfId="429" xr:uid="{00000000-0005-0000-0000-00005B050000}"/>
    <cellStyle name="Percent 2 2 3" xfId="756" xr:uid="{00000000-0005-0000-0000-00005C050000}"/>
    <cellStyle name="Percent 2 3" xfId="430" xr:uid="{00000000-0005-0000-0000-00005D050000}"/>
    <cellStyle name="Percent 2 4" xfId="526" xr:uid="{00000000-0005-0000-0000-00005E050000}"/>
    <cellStyle name="Percent 2 4 2" xfId="1161" xr:uid="{00000000-0005-0000-0000-00005F050000}"/>
    <cellStyle name="Percent 2 4 2 2" xfId="2105" xr:uid="{F14BCE19-78C8-46B1-A95B-B25A47AFFD44}"/>
    <cellStyle name="Percent 2 4 2 2 2" xfId="3847" xr:uid="{90E29C92-071A-47ED-9286-15290897E8EF}"/>
    <cellStyle name="Percent 2 4 2 2 2 2" xfId="7328" xr:uid="{76030A86-934F-4299-8309-7479E7A49E3B}"/>
    <cellStyle name="Percent 2 4 2 2 2 2 2" xfId="14288" xr:uid="{E5C6804C-EB45-4764-BCE8-820D8B5D3C85}"/>
    <cellStyle name="Percent 2 4 2 2 2 2 2 2" xfId="28208" xr:uid="{CDF37817-EC56-41A3-9490-D69361C19798}"/>
    <cellStyle name="Percent 2 4 2 2 2 2 2 2 2" xfId="56048" xr:uid="{73A0B395-239E-466B-97CD-8FA1C8D6CAB9}"/>
    <cellStyle name="Percent 2 4 2 2 2 2 2 3" xfId="42128" xr:uid="{7B3C1DD9-1611-4C84-9323-9D5C4C586DBE}"/>
    <cellStyle name="Percent 2 4 2 2 2 2 3" xfId="21248" xr:uid="{4CCA080A-AAB9-44E8-9495-B3395E53A50A}"/>
    <cellStyle name="Percent 2 4 2 2 2 2 3 2" xfId="49088" xr:uid="{D123A10A-23AD-4BF1-AA28-8EFDC7FE5387}"/>
    <cellStyle name="Percent 2 4 2 2 2 2 4" xfId="35168" xr:uid="{4295ADDD-787B-4EC1-A011-5C04B2BE7F8C}"/>
    <cellStyle name="Percent 2 4 2 2 2 3" xfId="10808" xr:uid="{D0681246-E43A-4E98-B334-CE1C0EE41F32}"/>
    <cellStyle name="Percent 2 4 2 2 2 3 2" xfId="24728" xr:uid="{0DCE6EB1-E7FA-42A2-B834-28DA428AB4A3}"/>
    <cellStyle name="Percent 2 4 2 2 2 3 2 2" xfId="52568" xr:uid="{C7735DAB-C16A-4057-96C7-45EA33C5B9C8}"/>
    <cellStyle name="Percent 2 4 2 2 2 3 3" xfId="38648" xr:uid="{FAFA5A2A-0308-47FF-8276-F6B09DBD0CAA}"/>
    <cellStyle name="Percent 2 4 2 2 2 4" xfId="17768" xr:uid="{6B88582E-FDFC-4545-821B-B3E384DEE10E}"/>
    <cellStyle name="Percent 2 4 2 2 2 4 2" xfId="45608" xr:uid="{29C34377-4DA1-4549-B6FE-C1158FB237CA}"/>
    <cellStyle name="Percent 2 4 2 2 2 5" xfId="31688" xr:uid="{4DB2BB3E-6C3E-4D26-923B-ABAF1230FB3F}"/>
    <cellStyle name="Percent 2 4 2 2 3" xfId="5587" xr:uid="{ADB669C2-9486-494F-8181-E4B87712EB79}"/>
    <cellStyle name="Percent 2 4 2 2 3 2" xfId="12548" xr:uid="{0870E6B5-F4B0-4780-A37B-37D4078DF76B}"/>
    <cellStyle name="Percent 2 4 2 2 3 2 2" xfId="26468" xr:uid="{7D0AB79D-94DE-4BCB-A007-CEC3B605A2F2}"/>
    <cellStyle name="Percent 2 4 2 2 3 2 2 2" xfId="54308" xr:uid="{25173488-051E-46FC-8CDC-B6EB44A9B55E}"/>
    <cellStyle name="Percent 2 4 2 2 3 2 3" xfId="40388" xr:uid="{B444D98E-AEC4-4106-82A5-24517909C828}"/>
    <cellStyle name="Percent 2 4 2 2 3 3" xfId="19508" xr:uid="{52812691-05FD-4B13-9C0D-A5DC58604F9E}"/>
    <cellStyle name="Percent 2 4 2 2 3 3 2" xfId="47348" xr:uid="{200FEEAC-6EEA-4BE0-96B7-6F61E90BC357}"/>
    <cellStyle name="Percent 2 4 2 2 3 4" xfId="33428" xr:uid="{E3FA6BFF-3E54-4631-9977-3775D70660CA}"/>
    <cellStyle name="Percent 2 4 2 2 4" xfId="9068" xr:uid="{B758B101-E8D2-4079-B2AF-6F7D92DFF49C}"/>
    <cellStyle name="Percent 2 4 2 2 4 2" xfId="22988" xr:uid="{6577F6F7-3AB5-406F-BCEE-E3FF053084F9}"/>
    <cellStyle name="Percent 2 4 2 2 4 2 2" xfId="50828" xr:uid="{660C8E6A-713C-467C-8136-2A055793BB4A}"/>
    <cellStyle name="Percent 2 4 2 2 4 3" xfId="36908" xr:uid="{E1537EA6-0B7E-4607-AC0F-37D755A42643}"/>
    <cellStyle name="Percent 2 4 2 2 5" xfId="16028" xr:uid="{AB5BF10A-F8C8-4E15-A730-ABDB114D9CA1}"/>
    <cellStyle name="Percent 2 4 2 2 5 2" xfId="43868" xr:uid="{861D1DCA-C8F5-4F1B-8DA4-1D65BD072370}"/>
    <cellStyle name="Percent 2 4 2 2 6" xfId="29948" xr:uid="{36B7056F-431E-4FC2-9C8B-C8E803DBBA2C}"/>
    <cellStyle name="Percent 2 4 2 3" xfId="2976" xr:uid="{0F1CC845-DA71-46BD-B391-4430B7C935A4}"/>
    <cellStyle name="Percent 2 4 2 3 2" xfId="6457" xr:uid="{64D42418-A029-4881-86C3-37FF6D49BFA0}"/>
    <cellStyle name="Percent 2 4 2 3 2 2" xfId="13417" xr:uid="{60D68742-D9CD-40D0-BF1F-CB746CFE8BEA}"/>
    <cellStyle name="Percent 2 4 2 3 2 2 2" xfId="27337" xr:uid="{F355226D-C67A-4069-98EE-521F2BF7D492}"/>
    <cellStyle name="Percent 2 4 2 3 2 2 2 2" xfId="55177" xr:uid="{18D3B1EF-797B-49E4-9A3C-D502B47EEAFC}"/>
    <cellStyle name="Percent 2 4 2 3 2 2 3" xfId="41257" xr:uid="{C3535DB6-A37F-4EA6-ACE0-221D941E1374}"/>
    <cellStyle name="Percent 2 4 2 3 2 3" xfId="20377" xr:uid="{B6E6C087-2AB6-4F26-9DD5-F00CECC953FC}"/>
    <cellStyle name="Percent 2 4 2 3 2 3 2" xfId="48217" xr:uid="{8F45C40B-61E8-486C-A68A-4DD2695983E4}"/>
    <cellStyle name="Percent 2 4 2 3 2 4" xfId="34297" xr:uid="{5BCB283E-3774-4B92-BA3C-CAAF1D3C56C0}"/>
    <cellStyle name="Percent 2 4 2 3 3" xfId="9937" xr:uid="{B0FBC0B2-5C4E-49DE-8BB4-73AFF90491B9}"/>
    <cellStyle name="Percent 2 4 2 3 3 2" xfId="23857" xr:uid="{127DACB1-C5BE-4484-AF27-271F4250F985}"/>
    <cellStyle name="Percent 2 4 2 3 3 2 2" xfId="51697" xr:uid="{07B65AA1-539E-46BA-84C0-7688CAAC5412}"/>
    <cellStyle name="Percent 2 4 2 3 3 3" xfId="37777" xr:uid="{78079074-34DC-4FD2-9CF2-4554B8507F7C}"/>
    <cellStyle name="Percent 2 4 2 3 4" xfId="16897" xr:uid="{C7164E7A-8948-4A46-82D4-A7C9D01616C7}"/>
    <cellStyle name="Percent 2 4 2 3 4 2" xfId="44737" xr:uid="{9AD023E7-2553-4449-82EA-0CB95EEFC32D}"/>
    <cellStyle name="Percent 2 4 2 3 5" xfId="30817" xr:uid="{E3203C30-4673-4E45-B581-D51F9B564F43}"/>
    <cellStyle name="Percent 2 4 2 4" xfId="4716" xr:uid="{DD10F9F2-7991-412B-B23F-9DF2394FF946}"/>
    <cellStyle name="Percent 2 4 2 4 2" xfId="11677" xr:uid="{E5BFFFD1-E403-4ADF-B526-19C0A32E43CA}"/>
    <cellStyle name="Percent 2 4 2 4 2 2" xfId="25597" xr:uid="{151325B3-586C-4487-BF60-126060FFE102}"/>
    <cellStyle name="Percent 2 4 2 4 2 2 2" xfId="53437" xr:uid="{4F376E54-F542-446A-BB04-A57353712614}"/>
    <cellStyle name="Percent 2 4 2 4 2 3" xfId="39517" xr:uid="{365A2CA3-5911-430B-B452-3B8546F10922}"/>
    <cellStyle name="Percent 2 4 2 4 3" xfId="18637" xr:uid="{7EA409CE-1447-4475-A4C9-30998EAC9993}"/>
    <cellStyle name="Percent 2 4 2 4 3 2" xfId="46477" xr:uid="{2CC1DDE2-3270-45E5-ADCC-2F9B7829A7CD}"/>
    <cellStyle name="Percent 2 4 2 4 4" xfId="32557" xr:uid="{C700778C-86A0-4863-84DE-28755B76F6FA}"/>
    <cellStyle name="Percent 2 4 2 5" xfId="8197" xr:uid="{248892C5-1081-4EA8-B56E-E8CAB6C53857}"/>
    <cellStyle name="Percent 2 4 2 5 2" xfId="22117" xr:uid="{5A3E4219-813D-4D56-AF84-AD15DCDA99BD}"/>
    <cellStyle name="Percent 2 4 2 5 2 2" xfId="49957" xr:uid="{56C7D64F-9B48-4991-A483-C583DEE0A505}"/>
    <cellStyle name="Percent 2 4 2 5 3" xfId="36037" xr:uid="{D26952E9-62E5-42B0-AC32-1AA171AA45BD}"/>
    <cellStyle name="Percent 2 4 2 6" xfId="15157" xr:uid="{1FA53CA1-1E64-4361-82BF-9000C2E200A5}"/>
    <cellStyle name="Percent 2 4 2 6 2" xfId="42997" xr:uid="{A41BDBFE-E798-4F49-A9F1-9315C999FDA7}"/>
    <cellStyle name="Percent 2 4 2 7" xfId="29077" xr:uid="{E4A5671B-CE2C-47C5-B845-A37401003F41}"/>
    <cellStyle name="Percent 2 4 3" xfId="1575" xr:uid="{00000000-0005-0000-0000-000060050000}"/>
    <cellStyle name="Percent 2 4 3 2" xfId="2451" xr:uid="{E7C30BC0-A673-4305-B92B-66C5D75431FD}"/>
    <cellStyle name="Percent 2 4 3 2 2" xfId="4193" xr:uid="{092D0A94-B2AA-4618-8074-E66334FC4CE9}"/>
    <cellStyle name="Percent 2 4 3 2 2 2" xfId="7674" xr:uid="{9F4FC72A-FBB2-4435-AEE8-93CBA264FB1A}"/>
    <cellStyle name="Percent 2 4 3 2 2 2 2" xfId="14634" xr:uid="{8C84339A-5228-44A4-846D-85F99E9E479E}"/>
    <cellStyle name="Percent 2 4 3 2 2 2 2 2" xfId="28554" xr:uid="{E5E35393-F74B-4490-B4AD-021617BAD1A3}"/>
    <cellStyle name="Percent 2 4 3 2 2 2 2 2 2" xfId="56394" xr:uid="{BE9876F4-0AFB-44A1-861A-29CDF6840749}"/>
    <cellStyle name="Percent 2 4 3 2 2 2 2 3" xfId="42474" xr:uid="{4B4A4871-7AAD-46C3-B9F8-AC59CE079BEA}"/>
    <cellStyle name="Percent 2 4 3 2 2 2 3" xfId="21594" xr:uid="{C20BA5AC-E510-42FF-A05F-FF58D58F9A3F}"/>
    <cellStyle name="Percent 2 4 3 2 2 2 3 2" xfId="49434" xr:uid="{687FBDC3-529E-4674-BD34-19CFE497A5E1}"/>
    <cellStyle name="Percent 2 4 3 2 2 2 4" xfId="35514" xr:uid="{EC383196-AA05-4A9C-B301-E450CF0A6E20}"/>
    <cellStyle name="Percent 2 4 3 2 2 3" xfId="11154" xr:uid="{38D2C276-945F-4E85-BFF0-F86604E1342A}"/>
    <cellStyle name="Percent 2 4 3 2 2 3 2" xfId="25074" xr:uid="{0BF13B2E-8E59-47BA-9EA3-D1C51B89DA36}"/>
    <cellStyle name="Percent 2 4 3 2 2 3 2 2" xfId="52914" xr:uid="{79E5FB57-D556-43B7-9200-A89A50A80647}"/>
    <cellStyle name="Percent 2 4 3 2 2 3 3" xfId="38994" xr:uid="{F499FC5E-5831-419A-8A9A-CF51F12F2628}"/>
    <cellStyle name="Percent 2 4 3 2 2 4" xfId="18114" xr:uid="{4C3AFAC7-CD32-41D7-9FB3-1F28D9808DE3}"/>
    <cellStyle name="Percent 2 4 3 2 2 4 2" xfId="45954" xr:uid="{D337A9AE-37D3-420B-AE4C-92992D2DD90E}"/>
    <cellStyle name="Percent 2 4 3 2 2 5" xfId="32034" xr:uid="{8D602C84-E114-4E04-A99E-00630723DFF2}"/>
    <cellStyle name="Percent 2 4 3 2 3" xfId="5933" xr:uid="{B6487517-D0F9-4E7A-82CD-6DFCE3780398}"/>
    <cellStyle name="Percent 2 4 3 2 3 2" xfId="12894" xr:uid="{DF76B8CF-358D-4F59-AB7B-9CE1487B058C}"/>
    <cellStyle name="Percent 2 4 3 2 3 2 2" xfId="26814" xr:uid="{CAA12C97-FDE4-49CA-9305-18D6F227DC75}"/>
    <cellStyle name="Percent 2 4 3 2 3 2 2 2" xfId="54654" xr:uid="{1E040480-91E1-46DC-A152-13521D132345}"/>
    <cellStyle name="Percent 2 4 3 2 3 2 3" xfId="40734" xr:uid="{C9E67095-E937-4FC9-AE0D-B517050218FC}"/>
    <cellStyle name="Percent 2 4 3 2 3 3" xfId="19854" xr:uid="{100EF279-71BB-4209-80BA-D1B61B4FAAB6}"/>
    <cellStyle name="Percent 2 4 3 2 3 3 2" xfId="47694" xr:uid="{B660054E-0073-4C19-A900-F36D4018F813}"/>
    <cellStyle name="Percent 2 4 3 2 3 4" xfId="33774" xr:uid="{D18D17B8-6FF2-4261-8A85-A73AC5CF181F}"/>
    <cellStyle name="Percent 2 4 3 2 4" xfId="9414" xr:uid="{0D25F054-2C2A-4354-81E4-4FA1F03A7FB0}"/>
    <cellStyle name="Percent 2 4 3 2 4 2" xfId="23334" xr:uid="{716AC097-3C8C-44FA-8CD9-7ECD2D461FD1}"/>
    <cellStyle name="Percent 2 4 3 2 4 2 2" xfId="51174" xr:uid="{ECA669B0-A927-4CCE-A6BB-B08ABD9FA0E9}"/>
    <cellStyle name="Percent 2 4 3 2 4 3" xfId="37254" xr:uid="{9124A8E3-F603-4E00-A06C-9ADA66F45CD4}"/>
    <cellStyle name="Percent 2 4 3 2 5" xfId="16374" xr:uid="{89A1D6C1-ADEE-409C-8CC6-0969D7587F22}"/>
    <cellStyle name="Percent 2 4 3 2 5 2" xfId="44214" xr:uid="{DFEA1E2B-6B8A-431F-8D8D-5F053AD171D3}"/>
    <cellStyle name="Percent 2 4 3 2 6" xfId="30294" xr:uid="{472228E0-83E5-4ADA-9A3A-B210C8494C52}"/>
    <cellStyle name="Percent 2 4 3 3" xfId="3322" xr:uid="{5EA151B5-FF1D-4446-96B4-38451828F69B}"/>
    <cellStyle name="Percent 2 4 3 3 2" xfId="6803" xr:uid="{7440DA7B-BFAC-4CE9-850E-6D67104F24AE}"/>
    <cellStyle name="Percent 2 4 3 3 2 2" xfId="13763" xr:uid="{E131363D-717C-40F6-B24B-ACC2B2404037}"/>
    <cellStyle name="Percent 2 4 3 3 2 2 2" xfId="27683" xr:uid="{871B0393-BAD4-48CC-BD0F-2E29A668451F}"/>
    <cellStyle name="Percent 2 4 3 3 2 2 2 2" xfId="55523" xr:uid="{817CCBE5-5A8E-40F9-A3A0-C2547A6E5D9F}"/>
    <cellStyle name="Percent 2 4 3 3 2 2 3" xfId="41603" xr:uid="{36978E14-56F4-4053-B600-7EE087E427A6}"/>
    <cellStyle name="Percent 2 4 3 3 2 3" xfId="20723" xr:uid="{30BA34A2-082E-4F02-9416-62DC0A9ADF2B}"/>
    <cellStyle name="Percent 2 4 3 3 2 3 2" xfId="48563" xr:uid="{AE067AFB-1073-4652-A9F1-1D2533088804}"/>
    <cellStyle name="Percent 2 4 3 3 2 4" xfId="34643" xr:uid="{6A72945E-55CD-4546-999C-138CBC83F579}"/>
    <cellStyle name="Percent 2 4 3 3 3" xfId="10283" xr:uid="{A8BE9E4D-AA6E-4AD0-84B5-9E4E971449F9}"/>
    <cellStyle name="Percent 2 4 3 3 3 2" xfId="24203" xr:uid="{834CBA8C-EAE0-4F69-ACAB-4678D02DD231}"/>
    <cellStyle name="Percent 2 4 3 3 3 2 2" xfId="52043" xr:uid="{7D1CFA3B-65EA-4229-8DEF-9961926E1AF1}"/>
    <cellStyle name="Percent 2 4 3 3 3 3" xfId="38123" xr:uid="{A86342D2-EF7B-40D0-9417-2292CFBDA280}"/>
    <cellStyle name="Percent 2 4 3 3 4" xfId="17243" xr:uid="{0E7D64CF-6C10-4FCE-8985-C664FB553DBC}"/>
    <cellStyle name="Percent 2 4 3 3 4 2" xfId="45083" xr:uid="{B39B18F4-E4C0-4456-B845-240B28350C58}"/>
    <cellStyle name="Percent 2 4 3 3 5" xfId="31163" xr:uid="{27D3E42F-097A-40C0-B9AB-BBDB649DEDB2}"/>
    <cellStyle name="Percent 2 4 3 4" xfId="5062" xr:uid="{E26FA25A-254D-4566-A920-F51C8BFB2C54}"/>
    <cellStyle name="Percent 2 4 3 4 2" xfId="12023" xr:uid="{C0231C08-0309-45CF-8055-68FF9D647EF7}"/>
    <cellStyle name="Percent 2 4 3 4 2 2" xfId="25943" xr:uid="{6E04F81A-9D31-4978-ADBE-57311A14FCF2}"/>
    <cellStyle name="Percent 2 4 3 4 2 2 2" xfId="53783" xr:uid="{32F3D360-6673-4EA4-AB61-8A32970605C4}"/>
    <cellStyle name="Percent 2 4 3 4 2 3" xfId="39863" xr:uid="{BD140A70-214D-4F9F-A9DF-9A3B47CBAC64}"/>
    <cellStyle name="Percent 2 4 3 4 3" xfId="18983" xr:uid="{9738C066-C154-4F20-973D-AFE00E71537D}"/>
    <cellStyle name="Percent 2 4 3 4 3 2" xfId="46823" xr:uid="{57574A53-8E73-44B0-8BDB-299BEB6589E1}"/>
    <cellStyle name="Percent 2 4 3 4 4" xfId="32903" xr:uid="{3AB93BF2-03B1-4B1C-9614-6418C4CEE092}"/>
    <cellStyle name="Percent 2 4 3 5" xfId="8543" xr:uid="{A0496F17-0FE3-4167-A644-A4D5B71F4CCC}"/>
    <cellStyle name="Percent 2 4 3 5 2" xfId="22463" xr:uid="{52B894E6-3C5E-419C-8402-EAB076553451}"/>
    <cellStyle name="Percent 2 4 3 5 2 2" xfId="50303" xr:uid="{426E0D0F-5EAC-4710-9287-9E71D12B0C41}"/>
    <cellStyle name="Percent 2 4 3 5 3" xfId="36383" xr:uid="{B384245B-CD82-40FB-808C-AA6D110B3557}"/>
    <cellStyle name="Percent 2 4 3 6" xfId="15503" xr:uid="{B04B4CA4-5AB9-4735-974D-78A20ACD925B}"/>
    <cellStyle name="Percent 2 4 3 6 2" xfId="43343" xr:uid="{971D52CE-0F8E-4C7F-9044-445005CF078A}"/>
    <cellStyle name="Percent 2 4 3 7" xfId="29423" xr:uid="{81F35B22-F3F7-47F8-B348-A0E0FEBC8A00}"/>
    <cellStyle name="Percent 2 4 4" xfId="1747" xr:uid="{88BF9DCE-E214-4B66-B938-B7B0041817B0}"/>
    <cellStyle name="Percent 2 4 4 2" xfId="3489" xr:uid="{77C43EEB-A68F-4990-8390-B3C6F7C05A55}"/>
    <cellStyle name="Percent 2 4 4 2 2" xfId="6970" xr:uid="{F7671ED6-134A-4E40-A9C4-EAF4FB6468C4}"/>
    <cellStyle name="Percent 2 4 4 2 2 2" xfId="13930" xr:uid="{BB5DB58A-6E86-45C1-8A0E-20C48971FA10}"/>
    <cellStyle name="Percent 2 4 4 2 2 2 2" xfId="27850" xr:uid="{4235B60C-34AA-4547-99CE-9AD9C7D90F99}"/>
    <cellStyle name="Percent 2 4 4 2 2 2 2 2" xfId="55690" xr:uid="{09004972-199A-40F7-811D-637E1C372A8C}"/>
    <cellStyle name="Percent 2 4 4 2 2 2 3" xfId="41770" xr:uid="{FC5D9B13-D184-41A1-9B88-8269C98A6D56}"/>
    <cellStyle name="Percent 2 4 4 2 2 3" xfId="20890" xr:uid="{58FC4BC7-AB66-4A2E-94F1-FFD6AE587B11}"/>
    <cellStyle name="Percent 2 4 4 2 2 3 2" xfId="48730" xr:uid="{2D5E9C4F-F38B-4B7F-B7F3-0C26168FEF92}"/>
    <cellStyle name="Percent 2 4 4 2 2 4" xfId="34810" xr:uid="{B8A9978A-EB6F-4805-927E-96ED72529866}"/>
    <cellStyle name="Percent 2 4 4 2 3" xfId="10450" xr:uid="{DF836042-3D1D-4B50-BC72-B0D9C31B2B81}"/>
    <cellStyle name="Percent 2 4 4 2 3 2" xfId="24370" xr:uid="{B2007A47-3169-420F-8C4D-9AD24337D172}"/>
    <cellStyle name="Percent 2 4 4 2 3 2 2" xfId="52210" xr:uid="{AABF5A70-281F-4CBD-8F9A-D867F4568412}"/>
    <cellStyle name="Percent 2 4 4 2 3 3" xfId="38290" xr:uid="{D8D24824-A9E6-46A6-A5D4-883102CB42E7}"/>
    <cellStyle name="Percent 2 4 4 2 4" xfId="17410" xr:uid="{F4B37775-B95C-45CB-BAA0-D795C18D4780}"/>
    <cellStyle name="Percent 2 4 4 2 4 2" xfId="45250" xr:uid="{B3CDA6A2-C7F5-4620-84E6-9AD463F0BB64}"/>
    <cellStyle name="Percent 2 4 4 2 5" xfId="31330" xr:uid="{13F987FA-5D07-4302-938B-4B1021EA8911}"/>
    <cellStyle name="Percent 2 4 4 3" xfId="5229" xr:uid="{D3E5CD0C-C77E-49D5-BCDC-6C3A9CFD6283}"/>
    <cellStyle name="Percent 2 4 4 3 2" xfId="12190" xr:uid="{A6FC3CCB-B404-46FC-8808-334BE70D2A72}"/>
    <cellStyle name="Percent 2 4 4 3 2 2" xfId="26110" xr:uid="{A51025DE-F6E1-4A99-BCB4-BDF6D500B311}"/>
    <cellStyle name="Percent 2 4 4 3 2 2 2" xfId="53950" xr:uid="{1C5FA3D8-4B2D-43F7-943F-76A4FD314748}"/>
    <cellStyle name="Percent 2 4 4 3 2 3" xfId="40030" xr:uid="{967C7972-20D7-49A7-9C4F-50A1C05A8060}"/>
    <cellStyle name="Percent 2 4 4 3 3" xfId="19150" xr:uid="{A39E5658-D7C4-41D0-BC1E-4643B1AFED34}"/>
    <cellStyle name="Percent 2 4 4 3 3 2" xfId="46990" xr:uid="{183988F2-9B55-46B2-9CA7-0FD1816D8C7A}"/>
    <cellStyle name="Percent 2 4 4 3 4" xfId="33070" xr:uid="{4E08F46A-876D-40FC-A383-041943E1E1F3}"/>
    <cellStyle name="Percent 2 4 4 4" xfId="8710" xr:uid="{96745285-D91F-4BD1-9C3F-C6A2BE86DD61}"/>
    <cellStyle name="Percent 2 4 4 4 2" xfId="22630" xr:uid="{EF1C2D8F-6FF1-44B8-A72F-93C0F8FC9400}"/>
    <cellStyle name="Percent 2 4 4 4 2 2" xfId="50470" xr:uid="{3779F0CC-2863-4357-90E9-9138AB623FFB}"/>
    <cellStyle name="Percent 2 4 4 4 3" xfId="36550" xr:uid="{D2322F7B-6027-42F5-8631-DF492D462D63}"/>
    <cellStyle name="Percent 2 4 4 5" xfId="15670" xr:uid="{B3F83D35-8215-47EC-92E3-B396435DC8B4}"/>
    <cellStyle name="Percent 2 4 4 5 2" xfId="43510" xr:uid="{E09C60DD-5DE8-4A38-BE3A-7D469030D194}"/>
    <cellStyle name="Percent 2 4 4 6" xfId="29590" xr:uid="{8615DF68-C117-4250-9AED-70A9C9B9B9A2}"/>
    <cellStyle name="Percent 2 4 5" xfId="2618" xr:uid="{F4E41EC1-7520-4F05-9929-7E867909244C}"/>
    <cellStyle name="Percent 2 4 5 2" xfId="6099" xr:uid="{B73A1ED4-537E-4A44-8F7E-60F08DABA9F2}"/>
    <cellStyle name="Percent 2 4 5 2 2" xfId="13059" xr:uid="{F902E517-CA36-4716-AEFC-A9968350D100}"/>
    <cellStyle name="Percent 2 4 5 2 2 2" xfId="26979" xr:uid="{FD3E7234-78E0-43C4-90BA-7219CAD965A5}"/>
    <cellStyle name="Percent 2 4 5 2 2 2 2" xfId="54819" xr:uid="{F9852B32-B498-4B21-867D-950436218DD7}"/>
    <cellStyle name="Percent 2 4 5 2 2 3" xfId="40899" xr:uid="{922A2719-E517-47DC-BB1B-65F6DB726CE5}"/>
    <cellStyle name="Percent 2 4 5 2 3" xfId="20019" xr:uid="{80BD3955-6A78-40AD-83EC-68A657D69976}"/>
    <cellStyle name="Percent 2 4 5 2 3 2" xfId="47859" xr:uid="{5D52A8CF-02A8-4AF7-8ACD-E12E384F4815}"/>
    <cellStyle name="Percent 2 4 5 2 4" xfId="33939" xr:uid="{AF063CBA-41C5-46F3-913F-703293EEC4A3}"/>
    <cellStyle name="Percent 2 4 5 3" xfId="9579" xr:uid="{7729BC90-B33E-4998-94C6-895AB3021A4B}"/>
    <cellStyle name="Percent 2 4 5 3 2" xfId="23499" xr:uid="{3A1C9D79-D8A6-4B5C-8FD5-702F2645A645}"/>
    <cellStyle name="Percent 2 4 5 3 2 2" xfId="51339" xr:uid="{DABFBFDE-EBFA-467B-9FB8-8F49E1C78B57}"/>
    <cellStyle name="Percent 2 4 5 3 3" xfId="37419" xr:uid="{D7537B68-6557-499B-85EA-2821E287BFCB}"/>
    <cellStyle name="Percent 2 4 5 4" xfId="16539" xr:uid="{9C0B2DEC-77AF-477B-AC2F-CE4D33828691}"/>
    <cellStyle name="Percent 2 4 5 4 2" xfId="44379" xr:uid="{DFDA7E4E-84F3-4912-92C9-1AC4BC8DE391}"/>
    <cellStyle name="Percent 2 4 5 5" xfId="30459" xr:uid="{28335F80-9046-4927-80B4-BF2D268577DA}"/>
    <cellStyle name="Percent 2 4 6" xfId="4358" xr:uid="{2A67A6C9-0290-41CF-AE5C-4C9145903FBC}"/>
    <cellStyle name="Percent 2 4 6 2" xfId="11319" xr:uid="{F4188FB7-146E-4EA8-84B2-E8FC28469470}"/>
    <cellStyle name="Percent 2 4 6 2 2" xfId="25239" xr:uid="{30C47C0A-6E89-45A1-A2A1-43F8F74D543A}"/>
    <cellStyle name="Percent 2 4 6 2 2 2" xfId="53079" xr:uid="{1DA80C1B-D78D-47D3-A394-FDFD45E9FD20}"/>
    <cellStyle name="Percent 2 4 6 2 3" xfId="39159" xr:uid="{E8BDE0E7-553D-4250-9277-FDE07E70F976}"/>
    <cellStyle name="Percent 2 4 6 3" xfId="18279" xr:uid="{9CA2B73F-730C-4AE6-9DFD-A69218EDFD45}"/>
    <cellStyle name="Percent 2 4 6 3 2" xfId="46119" xr:uid="{17A408EB-B636-4BC9-B4EF-A82304682E8B}"/>
    <cellStyle name="Percent 2 4 6 4" xfId="32199" xr:uid="{407639CB-32A5-483A-87BB-2FFB9ECF1714}"/>
    <cellStyle name="Percent 2 4 7" xfId="7839" xr:uid="{46B4F308-EF56-4260-9747-E67B4D45D3ED}"/>
    <cellStyle name="Percent 2 4 7 2" xfId="21759" xr:uid="{01B8E3AC-E402-4789-83C0-2A0470EAA6AE}"/>
    <cellStyle name="Percent 2 4 7 2 2" xfId="49599" xr:uid="{A33F693C-EE0C-4A2A-9034-E46114322FA6}"/>
    <cellStyle name="Percent 2 4 7 3" xfId="35679" xr:uid="{994D161B-D29F-43B3-B3C3-AF9B71B7B690}"/>
    <cellStyle name="Percent 2 4 8" xfId="14799" xr:uid="{FE8CB093-36E0-4F73-A944-0B29B9F1C686}"/>
    <cellStyle name="Percent 2 4 8 2" xfId="42639" xr:uid="{85226C29-B05A-43EC-AEB0-D4918134A090}"/>
    <cellStyle name="Percent 2 4 9" xfId="28719" xr:uid="{DF60198E-CBA1-4F36-A611-7B0A354A3D07}"/>
    <cellStyle name="Percent 2 5" xfId="527" xr:uid="{00000000-0005-0000-0000-000061050000}"/>
    <cellStyle name="Percent 2 6" xfId="148" xr:uid="{00000000-0005-0000-0000-000062050000}"/>
    <cellStyle name="Percent 20" xfId="757" xr:uid="{00000000-0005-0000-0000-000063050000}"/>
    <cellStyle name="Percent 21" xfId="758" xr:uid="{00000000-0005-0000-0000-000064050000}"/>
    <cellStyle name="Percent 22" xfId="759" xr:uid="{00000000-0005-0000-0000-000065050000}"/>
    <cellStyle name="Percent 23" xfId="760" xr:uid="{00000000-0005-0000-0000-000066050000}"/>
    <cellStyle name="Percent 24" xfId="761" xr:uid="{00000000-0005-0000-0000-000067050000}"/>
    <cellStyle name="Percent 24 2" xfId="1162" xr:uid="{00000000-0005-0000-0000-000068050000}"/>
    <cellStyle name="Percent 25" xfId="762" xr:uid="{00000000-0005-0000-0000-000069050000}"/>
    <cellStyle name="Percent 25 2" xfId="1163" xr:uid="{00000000-0005-0000-0000-00006A050000}"/>
    <cellStyle name="Percent 26" xfId="763" xr:uid="{00000000-0005-0000-0000-00006B050000}"/>
    <cellStyle name="Percent 27" xfId="764" xr:uid="{00000000-0005-0000-0000-00006C050000}"/>
    <cellStyle name="Percent 27 2" xfId="1164" xr:uid="{00000000-0005-0000-0000-00006D050000}"/>
    <cellStyle name="Percent 28" xfId="765" xr:uid="{00000000-0005-0000-0000-00006E050000}"/>
    <cellStyle name="Percent 28 2" xfId="1165" xr:uid="{00000000-0005-0000-0000-00006F050000}"/>
    <cellStyle name="Percent 29" xfId="1166" xr:uid="{00000000-0005-0000-0000-000070050000}"/>
    <cellStyle name="Percent 29 2" xfId="1167" xr:uid="{00000000-0005-0000-0000-000071050000}"/>
    <cellStyle name="Percent 3" xfId="150" xr:uid="{00000000-0005-0000-0000-000072050000}"/>
    <cellStyle name="Percent 3 2" xfId="431" xr:uid="{00000000-0005-0000-0000-000073050000}"/>
    <cellStyle name="Percent 3 3" xfId="432" xr:uid="{00000000-0005-0000-0000-000074050000}"/>
    <cellStyle name="Percent 30" xfId="1576" xr:uid="{00000000-0005-0000-0000-000075050000}"/>
    <cellStyle name="Percent 30 2" xfId="2452" xr:uid="{3FBCCE06-EADD-479E-917E-1AC718E6F484}"/>
    <cellStyle name="Percent 30 2 2" xfId="4194" xr:uid="{002FB36B-20D3-4961-97E3-4BEE63FBC1C4}"/>
    <cellStyle name="Percent 30 2 2 2" xfId="7675" xr:uid="{2833C041-2E73-47C4-842D-DD31699A5674}"/>
    <cellStyle name="Percent 30 2 2 2 2" xfId="14635" xr:uid="{E25DA7C3-5F08-40CF-A524-1BD253B1C0A4}"/>
    <cellStyle name="Percent 30 2 2 2 2 2" xfId="28555" xr:uid="{DF834D23-EFBB-4C44-B530-A9E248C4253E}"/>
    <cellStyle name="Percent 30 2 2 2 2 2 2" xfId="56395" xr:uid="{CC4AC18B-43AD-41EC-AF34-B9A31BC239A8}"/>
    <cellStyle name="Percent 30 2 2 2 2 3" xfId="42475" xr:uid="{1FF17FC6-DA3A-456C-834D-EB347229D7C4}"/>
    <cellStyle name="Percent 30 2 2 2 3" xfId="21595" xr:uid="{6B700F0E-D793-4A55-8DA5-2F44C4FFDD31}"/>
    <cellStyle name="Percent 30 2 2 2 3 2" xfId="49435" xr:uid="{A32E8C36-7C39-497E-8E74-7F80B8CE6453}"/>
    <cellStyle name="Percent 30 2 2 2 4" xfId="35515" xr:uid="{9FA7B614-B175-4A45-995A-07899B2E87EC}"/>
    <cellStyle name="Percent 30 2 2 3" xfId="11155" xr:uid="{3CFA3C36-EAFC-4F63-8FBA-43358DB2D6C5}"/>
    <cellStyle name="Percent 30 2 2 3 2" xfId="25075" xr:uid="{0807FA83-4721-4EB2-93B8-CC0FDC8F2896}"/>
    <cellStyle name="Percent 30 2 2 3 2 2" xfId="52915" xr:uid="{B091310B-4878-42D7-BE9B-5C8BF59836CD}"/>
    <cellStyle name="Percent 30 2 2 3 3" xfId="38995" xr:uid="{275776A1-8D35-452B-ACCB-D3838443736A}"/>
    <cellStyle name="Percent 30 2 2 4" xfId="18115" xr:uid="{9B3B588B-9C1A-4C6E-871C-967709C134C9}"/>
    <cellStyle name="Percent 30 2 2 4 2" xfId="45955" xr:uid="{2956CCDA-D151-4CBE-B5D9-7489367239B4}"/>
    <cellStyle name="Percent 30 2 2 5" xfId="32035" xr:uid="{48710B83-0A43-41C1-B661-844BD7B04FC0}"/>
    <cellStyle name="Percent 30 2 3" xfId="5934" xr:uid="{EA4F816B-77BE-44D7-83DC-D1368D1E2A09}"/>
    <cellStyle name="Percent 30 2 3 2" xfId="12895" xr:uid="{0E9B11D6-DF89-47F2-AFDF-EB1641AAA713}"/>
    <cellStyle name="Percent 30 2 3 2 2" xfId="26815" xr:uid="{F936CA53-61E1-40D1-93E7-4B0596D9602F}"/>
    <cellStyle name="Percent 30 2 3 2 2 2" xfId="54655" xr:uid="{19784E45-FEE6-4487-A996-1934F8261845}"/>
    <cellStyle name="Percent 30 2 3 2 3" xfId="40735" xr:uid="{E0C64D62-911F-4259-98CC-B5E869EEA4E7}"/>
    <cellStyle name="Percent 30 2 3 3" xfId="19855" xr:uid="{CA78AFC2-AF10-4C45-878A-43D453FFC6D9}"/>
    <cellStyle name="Percent 30 2 3 3 2" xfId="47695" xr:uid="{ABA9B71F-BA4A-4B5C-A512-B03D575C87EC}"/>
    <cellStyle name="Percent 30 2 3 4" xfId="33775" xr:uid="{1BFBD9A4-9E20-4C59-9FD9-C60F0F2E782D}"/>
    <cellStyle name="Percent 30 2 4" xfId="9415" xr:uid="{3D560592-FE30-47BC-A247-2C08B5288F22}"/>
    <cellStyle name="Percent 30 2 4 2" xfId="23335" xr:uid="{22B8ACB6-9034-4101-ABBB-C49DEC9F0875}"/>
    <cellStyle name="Percent 30 2 4 2 2" xfId="51175" xr:uid="{7A77F69A-6B47-4BD8-9EA2-FF33D79F62AC}"/>
    <cellStyle name="Percent 30 2 4 3" xfId="37255" xr:uid="{60A8A1D8-EE5F-4F35-AB93-22654E457872}"/>
    <cellStyle name="Percent 30 2 5" xfId="16375" xr:uid="{5148F1EA-1FDD-4439-87BA-EA855BA57B27}"/>
    <cellStyle name="Percent 30 2 5 2" xfId="44215" xr:uid="{68077352-750B-4BB1-B53F-2A222F02924E}"/>
    <cellStyle name="Percent 30 2 6" xfId="30295" xr:uid="{BD030AB3-E499-460B-8E08-B889FC602F5B}"/>
    <cellStyle name="Percent 30 3" xfId="3323" xr:uid="{85FF82E5-B0EF-4CE5-9417-C554A2C57B55}"/>
    <cellStyle name="Percent 30 3 2" xfId="6804" xr:uid="{AF080956-4A56-4B45-9577-51F87C67154F}"/>
    <cellStyle name="Percent 30 3 2 2" xfId="13764" xr:uid="{B9C9EA36-280D-4A41-85D3-18205A13DC7C}"/>
    <cellStyle name="Percent 30 3 2 2 2" xfId="27684" xr:uid="{235B17D1-66E6-4708-8C52-1CC392D3DD2C}"/>
    <cellStyle name="Percent 30 3 2 2 2 2" xfId="55524" xr:uid="{664F08A6-9DA7-4745-9988-BCD1DEC30F45}"/>
    <cellStyle name="Percent 30 3 2 2 3" xfId="41604" xr:uid="{BD868C2F-5DFE-4E6E-82D0-98C7320BF06A}"/>
    <cellStyle name="Percent 30 3 2 3" xfId="20724" xr:uid="{42C50AEE-F926-4E7C-81CF-8E9F0EDCCDE4}"/>
    <cellStyle name="Percent 30 3 2 3 2" xfId="48564" xr:uid="{9DED93BD-8F39-4792-92FA-97E87D2129B3}"/>
    <cellStyle name="Percent 30 3 2 4" xfId="34644" xr:uid="{237139DA-A229-4344-BEBB-CC247F13777F}"/>
    <cellStyle name="Percent 30 3 3" xfId="10284" xr:uid="{4374EDC4-F8AD-4B4A-8A03-63FC82194AEC}"/>
    <cellStyle name="Percent 30 3 3 2" xfId="24204" xr:uid="{7BEC5EBF-177E-463F-8BFD-5769E7666FD3}"/>
    <cellStyle name="Percent 30 3 3 2 2" xfId="52044" xr:uid="{F237CD37-5514-4090-9CF2-4A78E8A20888}"/>
    <cellStyle name="Percent 30 3 3 3" xfId="38124" xr:uid="{B42CE58F-6416-40C0-A734-CEDD40559801}"/>
    <cellStyle name="Percent 30 3 4" xfId="17244" xr:uid="{1D1F85D3-9BB1-4ABA-A3C7-AD3870E9D1CB}"/>
    <cellStyle name="Percent 30 3 4 2" xfId="45084" xr:uid="{E8235EFE-01A5-4FF6-A43D-104C4B26E0A8}"/>
    <cellStyle name="Percent 30 3 5" xfId="31164" xr:uid="{0F7D7072-CE7A-4484-8280-700E4F32049C}"/>
    <cellStyle name="Percent 30 4" xfId="5063" xr:uid="{D5799E89-E81B-47A8-AA3E-AFC98C8F1B71}"/>
    <cellStyle name="Percent 30 4 2" xfId="12024" xr:uid="{3A5EF0DC-650F-40DC-BFFA-FEA888888894}"/>
    <cellStyle name="Percent 30 4 2 2" xfId="25944" xr:uid="{5F0F27CF-C020-42F2-9C6A-BF100D390581}"/>
    <cellStyle name="Percent 30 4 2 2 2" xfId="53784" xr:uid="{E40E96C4-CFDB-4DB5-BAEF-FF11ED8D908C}"/>
    <cellStyle name="Percent 30 4 2 3" xfId="39864" xr:uid="{EA068EDD-024F-4B49-B103-F80E8A42C5AA}"/>
    <cellStyle name="Percent 30 4 3" xfId="18984" xr:uid="{B9BBECAB-395A-42BD-8771-9DDAE5A38EBE}"/>
    <cellStyle name="Percent 30 4 3 2" xfId="46824" xr:uid="{D2758F79-64EC-4B8E-A956-AEA7A0E9A3EF}"/>
    <cellStyle name="Percent 30 4 4" xfId="32904" xr:uid="{BF88715E-1F97-48C2-9249-3BDD4260B42A}"/>
    <cellStyle name="Percent 30 5" xfId="8544" xr:uid="{1061168F-500B-46C2-8835-2D7AC69A31FA}"/>
    <cellStyle name="Percent 30 5 2" xfId="22464" xr:uid="{A41BA99A-E3A0-4A74-AD5C-5830252D9830}"/>
    <cellStyle name="Percent 30 5 2 2" xfId="50304" xr:uid="{73AB7AF8-7B57-4A68-AD78-A5D96AABE11A}"/>
    <cellStyle name="Percent 30 5 3" xfId="36384" xr:uid="{BD4069E7-C330-431E-B3A3-FB2B583DFCF7}"/>
    <cellStyle name="Percent 30 6" xfId="15504" xr:uid="{99F83DAB-54D7-4D7E-B00F-54F4032E8169}"/>
    <cellStyle name="Percent 30 6 2" xfId="43344" xr:uid="{F4070D21-8FAA-4CC7-8558-C366E39B2BC7}"/>
    <cellStyle name="Percent 30 7" xfId="29424" xr:uid="{A0D644F9-2926-4961-8611-6911BAE58A91}"/>
    <cellStyle name="Percent 31" xfId="1577" xr:uid="{00000000-0005-0000-0000-000076050000}"/>
    <cellStyle name="Percent 31 2" xfId="2453" xr:uid="{5E6F442D-5802-4761-BD42-DE5B5ED3D36D}"/>
    <cellStyle name="Percent 31 2 2" xfId="4195" xr:uid="{2AA5DBEC-8CEC-423F-8494-B2984C704411}"/>
    <cellStyle name="Percent 31 2 2 2" xfId="7676" xr:uid="{33E1C629-791D-476D-B4DD-69B4017AE712}"/>
    <cellStyle name="Percent 31 2 2 2 2" xfId="14636" xr:uid="{17DD88DD-A2A0-4CEA-ADCA-057194500FEC}"/>
    <cellStyle name="Percent 31 2 2 2 2 2" xfId="28556" xr:uid="{AEA53A3C-E61F-469D-96FD-6D4AB5F993C7}"/>
    <cellStyle name="Percent 31 2 2 2 2 2 2" xfId="56396" xr:uid="{A97CE989-A7AE-4075-AD17-0B770609D95E}"/>
    <cellStyle name="Percent 31 2 2 2 2 3" xfId="42476" xr:uid="{F5AF720C-279B-4315-AE05-8C649BA55DBD}"/>
    <cellStyle name="Percent 31 2 2 2 3" xfId="21596" xr:uid="{B3C7076F-3FB8-45A3-BB81-55609CB08516}"/>
    <cellStyle name="Percent 31 2 2 2 3 2" xfId="49436" xr:uid="{9A5940BC-201F-4625-BCA1-2EAE8E3C9E0E}"/>
    <cellStyle name="Percent 31 2 2 2 4" xfId="35516" xr:uid="{9C8DAFA9-6F9F-4AB1-8CA2-D993285BB157}"/>
    <cellStyle name="Percent 31 2 2 3" xfId="11156" xr:uid="{A11EB5B8-5FC6-45C7-BB4B-911F5C27E38C}"/>
    <cellStyle name="Percent 31 2 2 3 2" xfId="25076" xr:uid="{C43E1971-93C7-4797-8D19-29D4A1CEFA16}"/>
    <cellStyle name="Percent 31 2 2 3 2 2" xfId="52916" xr:uid="{A21F6CF8-A0EC-40AB-BBD7-4AEB4D45D636}"/>
    <cellStyle name="Percent 31 2 2 3 3" xfId="38996" xr:uid="{D2A13059-BB28-4D5B-9EDF-BDC080A30FB2}"/>
    <cellStyle name="Percent 31 2 2 4" xfId="18116" xr:uid="{9068EAE7-1EA9-4D8A-B451-0F4D03A3B309}"/>
    <cellStyle name="Percent 31 2 2 4 2" xfId="45956" xr:uid="{522FA50D-E0BF-4E77-BD64-F086A601B894}"/>
    <cellStyle name="Percent 31 2 2 5" xfId="32036" xr:uid="{A1E8921F-A19C-4234-B14B-A9D5CD00B0FA}"/>
    <cellStyle name="Percent 31 2 3" xfId="5935" xr:uid="{3418F010-E8CC-41F6-B77D-59A85870DD7E}"/>
    <cellStyle name="Percent 31 2 3 2" xfId="12896" xr:uid="{67AE9E14-8E21-472A-8B57-D4C1EC924EB4}"/>
    <cellStyle name="Percent 31 2 3 2 2" xfId="26816" xr:uid="{9A9DF88B-1121-4659-9A55-D4A96B7488B2}"/>
    <cellStyle name="Percent 31 2 3 2 2 2" xfId="54656" xr:uid="{F34CF81B-AB17-4918-812C-ABB38BAEDD7B}"/>
    <cellStyle name="Percent 31 2 3 2 3" xfId="40736" xr:uid="{8FD867D7-5248-49F3-A0E2-F0B0BE61C1C6}"/>
    <cellStyle name="Percent 31 2 3 3" xfId="19856" xr:uid="{EE8E52A1-E38A-4517-BA35-CC5A7C320EB3}"/>
    <cellStyle name="Percent 31 2 3 3 2" xfId="47696" xr:uid="{855CA73F-C7FF-4FA9-B138-E73011583185}"/>
    <cellStyle name="Percent 31 2 3 4" xfId="33776" xr:uid="{FAEEBD4B-8A12-4D0A-8DFF-E7D640275A4D}"/>
    <cellStyle name="Percent 31 2 4" xfId="9416" xr:uid="{4D488429-770B-4FFB-9DAF-A798610FE4AD}"/>
    <cellStyle name="Percent 31 2 4 2" xfId="23336" xr:uid="{C7DF960C-1A42-4871-82B6-BFFAC5B82D3E}"/>
    <cellStyle name="Percent 31 2 4 2 2" xfId="51176" xr:uid="{ED198217-44AD-4D38-8C2B-26240028D510}"/>
    <cellStyle name="Percent 31 2 4 3" xfId="37256" xr:uid="{81B2CE63-1912-4DA1-B150-F038F8B25475}"/>
    <cellStyle name="Percent 31 2 5" xfId="16376" xr:uid="{81078A5C-EBCD-4067-8BAE-D7DCC41C7A60}"/>
    <cellStyle name="Percent 31 2 5 2" xfId="44216" xr:uid="{AE0644CA-DB3A-4F4E-8B90-DD4A1852D8DE}"/>
    <cellStyle name="Percent 31 2 6" xfId="30296" xr:uid="{DF627510-2A1A-4598-8241-9CFAE0912E15}"/>
    <cellStyle name="Percent 31 3" xfId="3324" xr:uid="{E760F5EB-3FA7-4EA5-B825-C1C65AA29662}"/>
    <cellStyle name="Percent 31 3 2" xfId="6805" xr:uid="{B524B1DB-F4E4-4914-A1FE-B22DC1C25A9F}"/>
    <cellStyle name="Percent 31 3 2 2" xfId="13765" xr:uid="{EC9E8609-ED74-4239-A3AC-477B7CBD4D0F}"/>
    <cellStyle name="Percent 31 3 2 2 2" xfId="27685" xr:uid="{C3DEEDE6-A13D-4E4C-BDB6-EBACF76AE0AF}"/>
    <cellStyle name="Percent 31 3 2 2 2 2" xfId="55525" xr:uid="{79A6856F-DB24-44D0-A7A8-9327CA9FADA6}"/>
    <cellStyle name="Percent 31 3 2 2 3" xfId="41605" xr:uid="{FE2252C6-75EC-405B-8207-16113F7E1409}"/>
    <cellStyle name="Percent 31 3 2 3" xfId="20725" xr:uid="{D77657FC-48F6-46F9-BD52-DB919601266B}"/>
    <cellStyle name="Percent 31 3 2 3 2" xfId="48565" xr:uid="{173E6B85-7A37-4ED5-8528-8B5B3DBF4D22}"/>
    <cellStyle name="Percent 31 3 2 4" xfId="34645" xr:uid="{82202471-EEBF-4AED-B531-DEC3110B00FF}"/>
    <cellStyle name="Percent 31 3 3" xfId="10285" xr:uid="{237AF1A5-8EF1-4B40-AA4C-7D4F18F83C01}"/>
    <cellStyle name="Percent 31 3 3 2" xfId="24205" xr:uid="{016C047C-D36C-4942-8A54-8C406B4F9360}"/>
    <cellStyle name="Percent 31 3 3 2 2" xfId="52045" xr:uid="{91E9CF4E-06C2-40D0-B8A3-3CEBD3BC1062}"/>
    <cellStyle name="Percent 31 3 3 3" xfId="38125" xr:uid="{F35CDEF2-C95F-4B02-86AA-C5DAAA5A5161}"/>
    <cellStyle name="Percent 31 3 4" xfId="17245" xr:uid="{C993DE0E-9280-4E28-857D-A667D793BA14}"/>
    <cellStyle name="Percent 31 3 4 2" xfId="45085" xr:uid="{E381B439-AB5B-4D29-854D-FD4986A00B56}"/>
    <cellStyle name="Percent 31 3 5" xfId="31165" xr:uid="{F33405D1-9FDA-4E25-A1C3-AA572A71A71B}"/>
    <cellStyle name="Percent 31 4" xfId="5064" xr:uid="{82CFE7BA-FFD4-4780-904C-246686B80AEC}"/>
    <cellStyle name="Percent 31 4 2" xfId="12025" xr:uid="{6B4D5FE1-1589-4B03-9894-2F24C5BCEF0D}"/>
    <cellStyle name="Percent 31 4 2 2" xfId="25945" xr:uid="{6BA42098-F6A9-445E-ABFD-F97BDF994F05}"/>
    <cellStyle name="Percent 31 4 2 2 2" xfId="53785" xr:uid="{A2A66EDC-DD6B-4AEC-B950-5A1735E420D5}"/>
    <cellStyle name="Percent 31 4 2 3" xfId="39865" xr:uid="{EE20F86A-92DE-467A-97A1-9FC2CB7A7E18}"/>
    <cellStyle name="Percent 31 4 3" xfId="18985" xr:uid="{173107A5-2767-4239-A5C6-0914C8E98279}"/>
    <cellStyle name="Percent 31 4 3 2" xfId="46825" xr:uid="{B29D1ECF-FFEF-4938-9601-615BFD6977B2}"/>
    <cellStyle name="Percent 31 4 4" xfId="32905" xr:uid="{AE77F73B-6602-4A98-B5DD-2AB01E2619CA}"/>
    <cellStyle name="Percent 31 5" xfId="8545" xr:uid="{53BC2034-E13F-4D5B-8B20-CBE67B2DE215}"/>
    <cellStyle name="Percent 31 5 2" xfId="22465" xr:uid="{1BD31A2A-1564-425C-854A-399B317B2826}"/>
    <cellStyle name="Percent 31 5 2 2" xfId="50305" xr:uid="{92B69AC7-33E4-4156-93E6-B63A02D2968D}"/>
    <cellStyle name="Percent 31 5 3" xfId="36385" xr:uid="{AB8E4B67-3DD2-4999-9996-77763A9907EE}"/>
    <cellStyle name="Percent 31 6" xfId="15505" xr:uid="{3C27AB0A-AA89-41DC-8E0F-54399AF14E67}"/>
    <cellStyle name="Percent 31 6 2" xfId="43345" xr:uid="{36408F4D-5B36-45D7-8DD0-FCCE702581D0}"/>
    <cellStyle name="Percent 31 7" xfId="29425" xr:uid="{A6787A0A-CC87-41B9-8F78-2D5A3B14D05F}"/>
    <cellStyle name="Percent 32" xfId="1578" xr:uid="{00000000-0005-0000-0000-000077050000}"/>
    <cellStyle name="Percent 32 2" xfId="2454" xr:uid="{D4546AFC-5D8B-46CA-B2E3-EF929F2B6D7C}"/>
    <cellStyle name="Percent 32 2 2" xfId="4196" xr:uid="{73166E5E-04E4-4D7D-A00E-24AEE5D64C40}"/>
    <cellStyle name="Percent 32 2 2 2" xfId="7677" xr:uid="{371A817D-55FC-4B98-BBE6-55690794734A}"/>
    <cellStyle name="Percent 32 2 2 2 2" xfId="14637" xr:uid="{5E3D3C04-D0FE-4D28-8F22-B59CBBB173B5}"/>
    <cellStyle name="Percent 32 2 2 2 2 2" xfId="28557" xr:uid="{DE3EE301-704E-4FDB-B7A3-660A2FD6FFA8}"/>
    <cellStyle name="Percent 32 2 2 2 2 2 2" xfId="56397" xr:uid="{252119A6-2F9F-404C-AE40-E792C888022D}"/>
    <cellStyle name="Percent 32 2 2 2 2 3" xfId="42477" xr:uid="{D3CE0E9A-E918-468A-86DC-9A11D5FB9EC0}"/>
    <cellStyle name="Percent 32 2 2 2 3" xfId="21597" xr:uid="{10169726-DD9D-495D-9F3D-FACA2101F330}"/>
    <cellStyle name="Percent 32 2 2 2 3 2" xfId="49437" xr:uid="{8899AFE3-4696-46F3-A435-2D2DA2601B24}"/>
    <cellStyle name="Percent 32 2 2 2 4" xfId="35517" xr:uid="{85877577-3E5A-4759-9C10-0F8DB2C29068}"/>
    <cellStyle name="Percent 32 2 2 3" xfId="11157" xr:uid="{C8748DD9-21C4-47D7-9222-56B7521144F7}"/>
    <cellStyle name="Percent 32 2 2 3 2" xfId="25077" xr:uid="{AC5B8245-3A4B-4653-A11C-683653E285FF}"/>
    <cellStyle name="Percent 32 2 2 3 2 2" xfId="52917" xr:uid="{680DE0F3-D3CF-4F95-8E0B-27FBA5DBE151}"/>
    <cellStyle name="Percent 32 2 2 3 3" xfId="38997" xr:uid="{D2ABFE9F-FE87-4B63-81D9-D6C07481C537}"/>
    <cellStyle name="Percent 32 2 2 4" xfId="18117" xr:uid="{5E0BD648-13AD-4B43-97DA-3FEAC02A0435}"/>
    <cellStyle name="Percent 32 2 2 4 2" xfId="45957" xr:uid="{1EBEC7DB-9CA9-46E8-A5A5-96F5A30132CD}"/>
    <cellStyle name="Percent 32 2 2 5" xfId="32037" xr:uid="{58A79E31-1269-4119-83EA-6B51C8E4CA45}"/>
    <cellStyle name="Percent 32 2 3" xfId="5936" xr:uid="{DDB0B7FF-CE7D-41E7-873E-1F03436F4A49}"/>
    <cellStyle name="Percent 32 2 3 2" xfId="12897" xr:uid="{515FA523-4752-4666-AB4F-464A1164D444}"/>
    <cellStyle name="Percent 32 2 3 2 2" xfId="26817" xr:uid="{2A9A5B2D-1692-46B0-858B-BB3FC6C9D199}"/>
    <cellStyle name="Percent 32 2 3 2 2 2" xfId="54657" xr:uid="{2DA64B82-FDB8-4539-8B78-1AA17722FD27}"/>
    <cellStyle name="Percent 32 2 3 2 3" xfId="40737" xr:uid="{6492CC2C-F5D4-4775-9B96-2020F42D0C38}"/>
    <cellStyle name="Percent 32 2 3 3" xfId="19857" xr:uid="{1A2F1769-FA33-42A4-B7BF-5F746039A00A}"/>
    <cellStyle name="Percent 32 2 3 3 2" xfId="47697" xr:uid="{26E6BB4E-D65A-4158-B9CC-38A6235F8DDD}"/>
    <cellStyle name="Percent 32 2 3 4" xfId="33777" xr:uid="{9707C1E9-16D5-4F23-A777-0E8A4BB9F491}"/>
    <cellStyle name="Percent 32 2 4" xfId="9417" xr:uid="{F07119BC-5AA9-4061-8B34-2317F8A3EE1C}"/>
    <cellStyle name="Percent 32 2 4 2" xfId="23337" xr:uid="{B9ECFC79-635E-48EB-BEB5-CCB24A0E125F}"/>
    <cellStyle name="Percent 32 2 4 2 2" xfId="51177" xr:uid="{073E3937-D62F-4AF9-9A36-74C22C06DA80}"/>
    <cellStyle name="Percent 32 2 4 3" xfId="37257" xr:uid="{DC13A9D6-DD5C-44BF-86C7-78B177DE84E9}"/>
    <cellStyle name="Percent 32 2 5" xfId="16377" xr:uid="{5E2BC188-7B37-4E75-9F8B-5152E9802012}"/>
    <cellStyle name="Percent 32 2 5 2" xfId="44217" xr:uid="{D9EF0092-2625-46F1-AE56-CCF31520D0D6}"/>
    <cellStyle name="Percent 32 2 6" xfId="30297" xr:uid="{318C7543-5C1E-44F7-A460-DE9504974A43}"/>
    <cellStyle name="Percent 32 3" xfId="3325" xr:uid="{9B53B383-AC9B-4987-BB1E-86E4072C1CE7}"/>
    <cellStyle name="Percent 32 3 2" xfId="6806" xr:uid="{A0A772FA-652F-443F-A178-0BABC8A75427}"/>
    <cellStyle name="Percent 32 3 2 2" xfId="13766" xr:uid="{A82F1B03-DB38-4D05-9CFF-11BE16E78249}"/>
    <cellStyle name="Percent 32 3 2 2 2" xfId="27686" xr:uid="{9232B2E3-AF39-4D67-A0AE-C00BF4013420}"/>
    <cellStyle name="Percent 32 3 2 2 2 2" xfId="55526" xr:uid="{6C4E39D3-B02E-4C87-B1B8-DF92A69D6384}"/>
    <cellStyle name="Percent 32 3 2 2 3" xfId="41606" xr:uid="{4F38AEBB-8172-4DFE-9350-64FB0E250967}"/>
    <cellStyle name="Percent 32 3 2 3" xfId="20726" xr:uid="{70AE1127-1BE2-483A-95B3-67DB5A512EA5}"/>
    <cellStyle name="Percent 32 3 2 3 2" xfId="48566" xr:uid="{36E91038-EDDE-4D3E-AF7C-90B9DA4EDA19}"/>
    <cellStyle name="Percent 32 3 2 4" xfId="34646" xr:uid="{7E4E4981-A97D-4FB1-9431-75FEED2C177B}"/>
    <cellStyle name="Percent 32 3 3" xfId="10286" xr:uid="{ECD4CA20-A182-4654-87A1-346AAD391BF2}"/>
    <cellStyle name="Percent 32 3 3 2" xfId="24206" xr:uid="{1A8A63C6-FA76-418D-ACE1-390B8E62DED5}"/>
    <cellStyle name="Percent 32 3 3 2 2" xfId="52046" xr:uid="{6FC9C434-37A5-4FDC-9682-E76D7951F02F}"/>
    <cellStyle name="Percent 32 3 3 3" xfId="38126" xr:uid="{940784F7-B3D0-4A7B-81EA-38B43571CF2A}"/>
    <cellStyle name="Percent 32 3 4" xfId="17246" xr:uid="{E08769D3-9207-4DB8-92BA-CCA8AEEBE19A}"/>
    <cellStyle name="Percent 32 3 4 2" xfId="45086" xr:uid="{C1E426C8-BE09-4387-B6B4-2854DB71786C}"/>
    <cellStyle name="Percent 32 3 5" xfId="31166" xr:uid="{8581A8A4-33A9-4AB9-BBA3-6C67C055C74B}"/>
    <cellStyle name="Percent 32 4" xfId="5065" xr:uid="{85BE24F6-58D8-4FA5-9751-CFBBCD5A4413}"/>
    <cellStyle name="Percent 32 4 2" xfId="12026" xr:uid="{FB2ADC42-F7E4-46E6-AE82-6D663B82D30A}"/>
    <cellStyle name="Percent 32 4 2 2" xfId="25946" xr:uid="{BF7930DD-0991-4EDB-8D00-26127D07D1FB}"/>
    <cellStyle name="Percent 32 4 2 2 2" xfId="53786" xr:uid="{B3919760-038F-439E-8AF8-A05D1A0B520D}"/>
    <cellStyle name="Percent 32 4 2 3" xfId="39866" xr:uid="{E9B3A211-910D-42B1-A5B5-7704C76561CC}"/>
    <cellStyle name="Percent 32 4 3" xfId="18986" xr:uid="{B2347A00-F2FE-4021-AD81-90FC5E25B40A}"/>
    <cellStyle name="Percent 32 4 3 2" xfId="46826" xr:uid="{42A35BB7-F6F4-44BF-B7D4-A6CDBE08B481}"/>
    <cellStyle name="Percent 32 4 4" xfId="32906" xr:uid="{ACB0E8FF-5ADC-4AA6-8E3F-E7BC0B750DAB}"/>
    <cellStyle name="Percent 32 5" xfId="8546" xr:uid="{8E6451B8-3DA3-482F-98A9-7AA6E9F05BEC}"/>
    <cellStyle name="Percent 32 5 2" xfId="22466" xr:uid="{90D7128F-569A-4226-8778-952A8E3253EC}"/>
    <cellStyle name="Percent 32 5 2 2" xfId="50306" xr:uid="{147750C8-CDB2-4C99-95D0-7092CB755CDA}"/>
    <cellStyle name="Percent 32 5 3" xfId="36386" xr:uid="{6EA2C723-CC78-4FB1-83E9-F9FB26F1E43F}"/>
    <cellStyle name="Percent 32 6" xfId="15506" xr:uid="{94F13673-1DEB-4317-BB6C-0FC36103270B}"/>
    <cellStyle name="Percent 32 6 2" xfId="43346" xr:uid="{2CF188F1-7338-4AC6-9727-A61E5F107D2F}"/>
    <cellStyle name="Percent 32 7" xfId="29426" xr:uid="{1203C464-8DDC-473F-87D2-80F8EE6C6F43}"/>
    <cellStyle name="Percent 33" xfId="1587" xr:uid="{F5E9F8E3-A6CE-4104-9D4A-16EE967FA50B}"/>
    <cellStyle name="Percent 4" xfId="151" xr:uid="{00000000-0005-0000-0000-000078050000}"/>
    <cellStyle name="Percent 4 2" xfId="766" xr:uid="{00000000-0005-0000-0000-000079050000}"/>
    <cellStyle name="Percent 4 3" xfId="767" xr:uid="{00000000-0005-0000-0000-00007A050000}"/>
    <cellStyle name="Percent 5" xfId="152" xr:uid="{00000000-0005-0000-0000-00007B050000}"/>
    <cellStyle name="Percent 5 2" xfId="768" xr:uid="{00000000-0005-0000-0000-00007C050000}"/>
    <cellStyle name="Percent 5 3" xfId="769" xr:uid="{00000000-0005-0000-0000-00007D050000}"/>
    <cellStyle name="Percent 5 3 2" xfId="1168" xr:uid="{00000000-0005-0000-0000-00007E050000}"/>
    <cellStyle name="Percent 5 3 2 2" xfId="2106" xr:uid="{C02158C9-A5F8-4881-BF7A-1484919611C4}"/>
    <cellStyle name="Percent 5 3 2 2 2" xfId="3848" xr:uid="{6186CAAC-2256-43C3-9F34-E2CCA2DF4D9E}"/>
    <cellStyle name="Percent 5 3 2 2 2 2" xfId="7329" xr:uid="{3A83C3C6-5534-46C8-AE43-6B664302C622}"/>
    <cellStyle name="Percent 5 3 2 2 2 2 2" xfId="14289" xr:uid="{8D9C38B3-FA11-46CE-BED5-1FFAB0E3915E}"/>
    <cellStyle name="Percent 5 3 2 2 2 2 2 2" xfId="28209" xr:uid="{59206847-8783-497D-B1AF-9D06AB468974}"/>
    <cellStyle name="Percent 5 3 2 2 2 2 2 2 2" xfId="56049" xr:uid="{AAAE6917-58BF-40D9-A283-518456E04E3B}"/>
    <cellStyle name="Percent 5 3 2 2 2 2 2 3" xfId="42129" xr:uid="{AA4FFB79-7A35-4E21-A75B-DB93683BA4B1}"/>
    <cellStyle name="Percent 5 3 2 2 2 2 3" xfId="21249" xr:uid="{9BA00BF9-D7F3-4AF9-AF3B-1D4249B8CDAB}"/>
    <cellStyle name="Percent 5 3 2 2 2 2 3 2" xfId="49089" xr:uid="{CD92C06E-88BC-4A47-B398-7B53C7337A99}"/>
    <cellStyle name="Percent 5 3 2 2 2 2 4" xfId="35169" xr:uid="{D2DC4FB0-956C-4A4E-BA5B-5E3471FE94FE}"/>
    <cellStyle name="Percent 5 3 2 2 2 3" xfId="10809" xr:uid="{32BAACA3-3E97-4ECD-8769-24B608CF04EC}"/>
    <cellStyle name="Percent 5 3 2 2 2 3 2" xfId="24729" xr:uid="{44BEA248-DBB5-4AA4-80F7-A8B74703828E}"/>
    <cellStyle name="Percent 5 3 2 2 2 3 2 2" xfId="52569" xr:uid="{A7803976-870E-45B1-B77E-0886A1F173E6}"/>
    <cellStyle name="Percent 5 3 2 2 2 3 3" xfId="38649" xr:uid="{CD82F84B-1990-4254-9C7B-5045BCE8CD0E}"/>
    <cellStyle name="Percent 5 3 2 2 2 4" xfId="17769" xr:uid="{1C14D166-826E-43FD-B7CF-F4D433BF3FDA}"/>
    <cellStyle name="Percent 5 3 2 2 2 4 2" xfId="45609" xr:uid="{A0467B6A-D462-47AB-90D1-3CFF19AD70F1}"/>
    <cellStyle name="Percent 5 3 2 2 2 5" xfId="31689" xr:uid="{61BAD313-F02A-448E-9EA4-4310AB2D9641}"/>
    <cellStyle name="Percent 5 3 2 2 3" xfId="5588" xr:uid="{952C8EAE-9876-45C8-A282-F2711B009DC7}"/>
    <cellStyle name="Percent 5 3 2 2 3 2" xfId="12549" xr:uid="{88D30DEB-22C9-4D55-9555-9A7064A0D5C7}"/>
    <cellStyle name="Percent 5 3 2 2 3 2 2" xfId="26469" xr:uid="{09464C59-BA70-4D39-B987-C24CFDC8710F}"/>
    <cellStyle name="Percent 5 3 2 2 3 2 2 2" xfId="54309" xr:uid="{8077D8E2-41C7-4C15-9EB9-FA79E79E6275}"/>
    <cellStyle name="Percent 5 3 2 2 3 2 3" xfId="40389" xr:uid="{6CB7A0C3-F568-4A44-88F3-C0753CEBA813}"/>
    <cellStyle name="Percent 5 3 2 2 3 3" xfId="19509" xr:uid="{F6B10DE1-ADE1-4CE0-AE96-3861BAFCFAD3}"/>
    <cellStyle name="Percent 5 3 2 2 3 3 2" xfId="47349" xr:uid="{4B6EA9FB-D385-462A-A11D-FC80361A788D}"/>
    <cellStyle name="Percent 5 3 2 2 3 4" xfId="33429" xr:uid="{98F08A86-DA0B-4B1C-AAA2-FF41652D320F}"/>
    <cellStyle name="Percent 5 3 2 2 4" xfId="9069" xr:uid="{074D8EEA-E262-402E-91DA-73CABC9AD637}"/>
    <cellStyle name="Percent 5 3 2 2 4 2" xfId="22989" xr:uid="{95532DA9-0452-4742-94A8-14C985A3AB1F}"/>
    <cellStyle name="Percent 5 3 2 2 4 2 2" xfId="50829" xr:uid="{278C283D-E5AD-4A44-9EB2-23AF6A816729}"/>
    <cellStyle name="Percent 5 3 2 2 4 3" xfId="36909" xr:uid="{DBE2091C-F00E-43B7-B3C7-286EB23B53D2}"/>
    <cellStyle name="Percent 5 3 2 2 5" xfId="16029" xr:uid="{BE1F7773-B835-486D-9EE4-42B8AF690EAF}"/>
    <cellStyle name="Percent 5 3 2 2 5 2" xfId="43869" xr:uid="{CE8971AC-FA77-419B-9B1F-D210668409A0}"/>
    <cellStyle name="Percent 5 3 2 2 6" xfId="29949" xr:uid="{4E829702-E8CA-45EF-855E-9A26ABBF09F8}"/>
    <cellStyle name="Percent 5 3 2 3" xfId="2977" xr:uid="{DFA7D4CA-4210-474C-A2AF-09F8DE5F9A2F}"/>
    <cellStyle name="Percent 5 3 2 3 2" xfId="6458" xr:uid="{4C0A05AA-08E4-44A4-8996-F03ED4208BDE}"/>
    <cellStyle name="Percent 5 3 2 3 2 2" xfId="13418" xr:uid="{D86124B5-F455-4881-94C1-7C620F3A71E0}"/>
    <cellStyle name="Percent 5 3 2 3 2 2 2" xfId="27338" xr:uid="{4B06F525-B4F1-46B0-BE98-8CD4A88DA283}"/>
    <cellStyle name="Percent 5 3 2 3 2 2 2 2" xfId="55178" xr:uid="{5A58BECF-D97E-4172-8A21-1AF49D2ACB8C}"/>
    <cellStyle name="Percent 5 3 2 3 2 2 3" xfId="41258" xr:uid="{ACC30DA6-287E-4E79-964A-A427893546DE}"/>
    <cellStyle name="Percent 5 3 2 3 2 3" xfId="20378" xr:uid="{3C24BE52-70F4-4ED6-96DB-CAC38C7E3175}"/>
    <cellStyle name="Percent 5 3 2 3 2 3 2" xfId="48218" xr:uid="{1D3001DF-27EB-47E5-9645-F6F8A17DD7F8}"/>
    <cellStyle name="Percent 5 3 2 3 2 4" xfId="34298" xr:uid="{1B29604E-97CA-4820-A391-0F138DC63372}"/>
    <cellStyle name="Percent 5 3 2 3 3" xfId="9938" xr:uid="{F0192E1A-A9AB-4976-AC7C-045142917C2E}"/>
    <cellStyle name="Percent 5 3 2 3 3 2" xfId="23858" xr:uid="{03FEA358-5D78-4943-B631-A1070EAE1049}"/>
    <cellStyle name="Percent 5 3 2 3 3 2 2" xfId="51698" xr:uid="{8E56D446-9D2F-40C7-8B52-162C72CFC15B}"/>
    <cellStyle name="Percent 5 3 2 3 3 3" xfId="37778" xr:uid="{7FAEF221-C1AE-412E-8E58-53F687C9F4EE}"/>
    <cellStyle name="Percent 5 3 2 3 4" xfId="16898" xr:uid="{83051133-056C-43DD-995E-346E3F80C9F9}"/>
    <cellStyle name="Percent 5 3 2 3 4 2" xfId="44738" xr:uid="{E2028A6A-6980-4EC0-9568-96A4206FF42A}"/>
    <cellStyle name="Percent 5 3 2 3 5" xfId="30818" xr:uid="{A6E95D3B-D408-4CBE-9ACB-093FF91DA68B}"/>
    <cellStyle name="Percent 5 3 2 4" xfId="4717" xr:uid="{CAAB8E3D-C803-49AE-8E80-1D3A022FFE71}"/>
    <cellStyle name="Percent 5 3 2 4 2" xfId="11678" xr:uid="{62715684-BB0C-482C-BD14-3B1A6CA2BC2A}"/>
    <cellStyle name="Percent 5 3 2 4 2 2" xfId="25598" xr:uid="{C2115C29-B6F4-41AE-A4B5-02872D84ACD4}"/>
    <cellStyle name="Percent 5 3 2 4 2 2 2" xfId="53438" xr:uid="{73B36523-826A-4946-AD4D-FE44D6B68898}"/>
    <cellStyle name="Percent 5 3 2 4 2 3" xfId="39518" xr:uid="{22ADAD39-F3AC-4EAC-96D1-57CA1592483F}"/>
    <cellStyle name="Percent 5 3 2 4 3" xfId="18638" xr:uid="{6162CE1A-BCFB-4128-8246-ABBD7CBBBE9F}"/>
    <cellStyle name="Percent 5 3 2 4 3 2" xfId="46478" xr:uid="{F584BCFB-CFB1-4EE4-94FC-CB4C26BC101F}"/>
    <cellStyle name="Percent 5 3 2 4 4" xfId="32558" xr:uid="{32850E4A-D729-4DC4-A8E1-D6123177FF65}"/>
    <cellStyle name="Percent 5 3 2 5" xfId="8198" xr:uid="{62CE6543-4554-4B87-83AF-EEC225885641}"/>
    <cellStyle name="Percent 5 3 2 5 2" xfId="22118" xr:uid="{9660CB91-34C1-4997-81A6-42007C2CA41A}"/>
    <cellStyle name="Percent 5 3 2 5 2 2" xfId="49958" xr:uid="{9957DC0A-5038-473D-B451-FF886B91B85E}"/>
    <cellStyle name="Percent 5 3 2 5 3" xfId="36038" xr:uid="{4FC251A2-BF84-4B0E-8034-DC736D2AB685}"/>
    <cellStyle name="Percent 5 3 2 6" xfId="15158" xr:uid="{BFB81BF1-5964-49E3-9C19-88C9D32D8848}"/>
    <cellStyle name="Percent 5 3 2 6 2" xfId="42998" xr:uid="{69A3C44C-F4A2-402D-BB21-F97E658F4169}"/>
    <cellStyle name="Percent 5 3 2 7" xfId="29078" xr:uid="{710A748C-491E-4D60-8D45-FB3E5AA599DD}"/>
    <cellStyle name="Percent 5 3 3" xfId="1579" xr:uid="{00000000-0005-0000-0000-00007F050000}"/>
    <cellStyle name="Percent 5 3 3 2" xfId="2455" xr:uid="{F883A0C6-1D56-46ED-B36C-22C70E2D5A26}"/>
    <cellStyle name="Percent 5 3 3 2 2" xfId="4197" xr:uid="{AF214720-5C34-430C-98D6-AB022A93BCAF}"/>
    <cellStyle name="Percent 5 3 3 2 2 2" xfId="7678" xr:uid="{A78175FE-A2E0-47EA-8A22-590450F4E2F3}"/>
    <cellStyle name="Percent 5 3 3 2 2 2 2" xfId="14638" xr:uid="{BACDE24F-53E7-4DEE-A715-E1B0C5C94FB8}"/>
    <cellStyle name="Percent 5 3 3 2 2 2 2 2" xfId="28558" xr:uid="{D73EBA3A-A6C6-4019-A9EF-C5C11EDB6219}"/>
    <cellStyle name="Percent 5 3 3 2 2 2 2 2 2" xfId="56398" xr:uid="{00A3B668-5081-483F-A6EA-6B35F8FC94F2}"/>
    <cellStyle name="Percent 5 3 3 2 2 2 2 3" xfId="42478" xr:uid="{38F0688D-F064-4E1A-A769-781C53F2D5D7}"/>
    <cellStyle name="Percent 5 3 3 2 2 2 3" xfId="21598" xr:uid="{C490FB39-0737-4DFB-83DF-8762B6455973}"/>
    <cellStyle name="Percent 5 3 3 2 2 2 3 2" xfId="49438" xr:uid="{4978C371-AE6E-4F7C-BFCB-47566F2D932B}"/>
    <cellStyle name="Percent 5 3 3 2 2 2 4" xfId="35518" xr:uid="{6C58F9C1-C1D0-40F2-A1C3-58F6F0D5B56E}"/>
    <cellStyle name="Percent 5 3 3 2 2 3" xfId="11158" xr:uid="{C66A0CF9-E1B6-48A5-8C0A-8C06707E97A1}"/>
    <cellStyle name="Percent 5 3 3 2 2 3 2" xfId="25078" xr:uid="{6FBB8435-8D2F-4FA7-B813-161D1480D397}"/>
    <cellStyle name="Percent 5 3 3 2 2 3 2 2" xfId="52918" xr:uid="{C3DEA9D4-0ECB-4985-9370-E408EA873903}"/>
    <cellStyle name="Percent 5 3 3 2 2 3 3" xfId="38998" xr:uid="{DCA30B4C-88F3-4DEE-A809-239BC7EAEE31}"/>
    <cellStyle name="Percent 5 3 3 2 2 4" xfId="18118" xr:uid="{B9661749-BF5F-40A0-A0ED-76A0998F2080}"/>
    <cellStyle name="Percent 5 3 3 2 2 4 2" xfId="45958" xr:uid="{C0A0A053-FE52-4D5E-AC07-EE1B72EE1C25}"/>
    <cellStyle name="Percent 5 3 3 2 2 5" xfId="32038" xr:uid="{F867DE28-6FB1-40EB-9722-F30F5A1BD143}"/>
    <cellStyle name="Percent 5 3 3 2 3" xfId="5937" xr:uid="{ADB6C507-429C-422E-BAD9-3E766CE7AF00}"/>
    <cellStyle name="Percent 5 3 3 2 3 2" xfId="12898" xr:uid="{AB015531-C293-49D6-808E-AB3A2B27D9B7}"/>
    <cellStyle name="Percent 5 3 3 2 3 2 2" xfId="26818" xr:uid="{1974A947-79B5-426D-859B-E09785FED8F5}"/>
    <cellStyle name="Percent 5 3 3 2 3 2 2 2" xfId="54658" xr:uid="{DC624A1C-5FA6-4DD4-AB73-BD75B952E0D0}"/>
    <cellStyle name="Percent 5 3 3 2 3 2 3" xfId="40738" xr:uid="{777ACF1A-6975-4A65-A6B5-FA8EF698A52D}"/>
    <cellStyle name="Percent 5 3 3 2 3 3" xfId="19858" xr:uid="{351F0D20-7282-498C-986F-5F3D6C80AB5D}"/>
    <cellStyle name="Percent 5 3 3 2 3 3 2" xfId="47698" xr:uid="{B28CD5D4-A0E6-4948-A9BC-39E7E79A4668}"/>
    <cellStyle name="Percent 5 3 3 2 3 4" xfId="33778" xr:uid="{9367D515-512D-4469-A740-B69F900D87AC}"/>
    <cellStyle name="Percent 5 3 3 2 4" xfId="9418" xr:uid="{19712A1E-58DA-4E37-BCB6-F331453B8CFF}"/>
    <cellStyle name="Percent 5 3 3 2 4 2" xfId="23338" xr:uid="{CE21FB50-BFA0-40E2-8E5D-B3C280AF7387}"/>
    <cellStyle name="Percent 5 3 3 2 4 2 2" xfId="51178" xr:uid="{0635B00D-C0F0-481E-B11E-A1E202BEB54C}"/>
    <cellStyle name="Percent 5 3 3 2 4 3" xfId="37258" xr:uid="{7497336F-49B8-40AB-B0E1-AA2D4E4E9446}"/>
    <cellStyle name="Percent 5 3 3 2 5" xfId="16378" xr:uid="{4D230801-DB99-4149-94F2-D4FB92EE7795}"/>
    <cellStyle name="Percent 5 3 3 2 5 2" xfId="44218" xr:uid="{BA690987-1C4E-419F-AA9C-A5EC0334FFA9}"/>
    <cellStyle name="Percent 5 3 3 2 6" xfId="30298" xr:uid="{5102EBF6-EB13-40AB-B434-8850D5D63755}"/>
    <cellStyle name="Percent 5 3 3 3" xfId="3326" xr:uid="{CDF86179-0205-4D34-A2C0-84F3254F3039}"/>
    <cellStyle name="Percent 5 3 3 3 2" xfId="6807" xr:uid="{D7E8EF67-2C43-4B76-B24C-14E334E5B4E6}"/>
    <cellStyle name="Percent 5 3 3 3 2 2" xfId="13767" xr:uid="{7B10D811-634A-4735-87F6-9224AC069054}"/>
    <cellStyle name="Percent 5 3 3 3 2 2 2" xfId="27687" xr:uid="{AFFDFD61-B27E-4D11-B502-5A5C1EE82105}"/>
    <cellStyle name="Percent 5 3 3 3 2 2 2 2" xfId="55527" xr:uid="{3AC45500-2028-497B-B26D-70832B5B777B}"/>
    <cellStyle name="Percent 5 3 3 3 2 2 3" xfId="41607" xr:uid="{BDC7AA82-C98C-40A4-BE43-A09FE5BDD1D1}"/>
    <cellStyle name="Percent 5 3 3 3 2 3" xfId="20727" xr:uid="{8FD10A80-A5F8-4887-8BAB-EE72BCFFEF71}"/>
    <cellStyle name="Percent 5 3 3 3 2 3 2" xfId="48567" xr:uid="{EBB9DBC1-FE6A-48AF-8140-6B27CA36B914}"/>
    <cellStyle name="Percent 5 3 3 3 2 4" xfId="34647" xr:uid="{4B0213E7-BDB0-46A6-A3CE-17BD2E082AAD}"/>
    <cellStyle name="Percent 5 3 3 3 3" xfId="10287" xr:uid="{BBB9400A-375F-4CDF-9CB5-5305D438A0A7}"/>
    <cellStyle name="Percent 5 3 3 3 3 2" xfId="24207" xr:uid="{E37867AC-D630-4634-9DCF-2120F5B6A422}"/>
    <cellStyle name="Percent 5 3 3 3 3 2 2" xfId="52047" xr:uid="{FA720709-B76D-4091-9243-306351A4CCDE}"/>
    <cellStyle name="Percent 5 3 3 3 3 3" xfId="38127" xr:uid="{D60169F2-C227-4389-8B1D-F60DDE30AB71}"/>
    <cellStyle name="Percent 5 3 3 3 4" xfId="17247" xr:uid="{3F11256A-DEC9-4508-AACD-0D44EE95F75C}"/>
    <cellStyle name="Percent 5 3 3 3 4 2" xfId="45087" xr:uid="{DDB97E94-B3A5-48FA-A6CA-6DD816BDE5D6}"/>
    <cellStyle name="Percent 5 3 3 3 5" xfId="31167" xr:uid="{B57D8E1D-1DD3-4E58-92A7-FCD85859135E}"/>
    <cellStyle name="Percent 5 3 3 4" xfId="5066" xr:uid="{18D1E38F-12D7-423C-BCB8-761CA93E4E38}"/>
    <cellStyle name="Percent 5 3 3 4 2" xfId="12027" xr:uid="{538FF569-F4ED-4E2F-BA54-E018B246F553}"/>
    <cellStyle name="Percent 5 3 3 4 2 2" xfId="25947" xr:uid="{9DA38D10-EA65-4EC9-803A-0788B0D3B6F2}"/>
    <cellStyle name="Percent 5 3 3 4 2 2 2" xfId="53787" xr:uid="{B1BD53E1-FCDF-4546-AF78-E552D8B3E9E5}"/>
    <cellStyle name="Percent 5 3 3 4 2 3" xfId="39867" xr:uid="{6375D8A2-FAD3-44F4-9007-D6001A1987A4}"/>
    <cellStyle name="Percent 5 3 3 4 3" xfId="18987" xr:uid="{C910F0E2-ACB9-46B6-A163-36641B0F4E27}"/>
    <cellStyle name="Percent 5 3 3 4 3 2" xfId="46827" xr:uid="{EE8EC8D5-B551-45D1-878A-679A5745AEED}"/>
    <cellStyle name="Percent 5 3 3 4 4" xfId="32907" xr:uid="{E467A8F8-532F-4FA9-B19C-0E43243B1A6B}"/>
    <cellStyle name="Percent 5 3 3 5" xfId="8547" xr:uid="{15C138E2-D233-4500-9695-414387E79E31}"/>
    <cellStyle name="Percent 5 3 3 5 2" xfId="22467" xr:uid="{02D41ED5-CF02-4474-BD48-4E2EDA8BA959}"/>
    <cellStyle name="Percent 5 3 3 5 2 2" xfId="50307" xr:uid="{B5EF21A6-7B86-4A95-B5FC-0A0D3FC2A623}"/>
    <cellStyle name="Percent 5 3 3 5 3" xfId="36387" xr:uid="{7268571C-E10D-4079-81E2-CF5F213F2FC0}"/>
    <cellStyle name="Percent 5 3 3 6" xfId="15507" xr:uid="{6799F64E-4F35-4D73-99DD-B5CA3AD5779F}"/>
    <cellStyle name="Percent 5 3 3 6 2" xfId="43347" xr:uid="{B318DB6D-B3CA-4323-AC0A-6921365FDE0E}"/>
    <cellStyle name="Percent 5 3 3 7" xfId="29427" xr:uid="{CFD206D5-C4DF-47AA-865D-D9B7ABDDAFB6}"/>
    <cellStyle name="Percent 5 3 4" xfId="1834" xr:uid="{DDFCF8B4-A28E-4B97-BBE5-9467D113472B}"/>
    <cellStyle name="Percent 5 3 4 2" xfId="3576" xr:uid="{9471FDB7-45D2-4B79-AAB4-A945ED23AF00}"/>
    <cellStyle name="Percent 5 3 4 2 2" xfId="7057" xr:uid="{9A3385C3-4C3D-4404-99D5-DFEB86FDB740}"/>
    <cellStyle name="Percent 5 3 4 2 2 2" xfId="14017" xr:uid="{5F14C8FD-1F7D-470D-9977-0715431BA2B3}"/>
    <cellStyle name="Percent 5 3 4 2 2 2 2" xfId="27937" xr:uid="{20107FC7-8857-448A-9EC6-FD4BA0374468}"/>
    <cellStyle name="Percent 5 3 4 2 2 2 2 2" xfId="55777" xr:uid="{EFA825AA-C348-4C5C-8AAA-57978E01603D}"/>
    <cellStyle name="Percent 5 3 4 2 2 2 3" xfId="41857" xr:uid="{103252A9-8291-4599-97B5-805E5F1552CD}"/>
    <cellStyle name="Percent 5 3 4 2 2 3" xfId="20977" xr:uid="{78939643-2C01-4004-BCE4-ED526EDC25E3}"/>
    <cellStyle name="Percent 5 3 4 2 2 3 2" xfId="48817" xr:uid="{040E3EF3-9C80-454B-8FEE-4C9AA2C0A07B}"/>
    <cellStyle name="Percent 5 3 4 2 2 4" xfId="34897" xr:uid="{9C7A0E75-B889-42A4-B1EE-F8C6BBA5DA9C}"/>
    <cellStyle name="Percent 5 3 4 2 3" xfId="10537" xr:uid="{4E754780-B58F-4A4E-8308-DD8BCEC0F408}"/>
    <cellStyle name="Percent 5 3 4 2 3 2" xfId="24457" xr:uid="{FA11B1C8-AB8F-4C64-8477-1E884B10D284}"/>
    <cellStyle name="Percent 5 3 4 2 3 2 2" xfId="52297" xr:uid="{5446FCC3-331E-4958-AEE8-5DACB5024DC3}"/>
    <cellStyle name="Percent 5 3 4 2 3 3" xfId="38377" xr:uid="{CF1D6153-8874-4BFB-B8E6-09CAD319DA0E}"/>
    <cellStyle name="Percent 5 3 4 2 4" xfId="17497" xr:uid="{286A4EB6-37A0-49DC-990D-CA7E4B6D81DC}"/>
    <cellStyle name="Percent 5 3 4 2 4 2" xfId="45337" xr:uid="{12B5AB13-D7E6-41C3-88F1-CA7D3001054B}"/>
    <cellStyle name="Percent 5 3 4 2 5" xfId="31417" xr:uid="{76B05F1C-EAC2-4B47-ABDF-3F8E0864287C}"/>
    <cellStyle name="Percent 5 3 4 3" xfId="5316" xr:uid="{1B65CAF5-CDC0-4A10-BEE5-EF9F51DAC382}"/>
    <cellStyle name="Percent 5 3 4 3 2" xfId="12277" xr:uid="{0A1CCE18-D106-4C3D-B028-D0923B80EAF0}"/>
    <cellStyle name="Percent 5 3 4 3 2 2" xfId="26197" xr:uid="{06A4FD59-6E09-4EBB-95ED-5A5CB3D531AE}"/>
    <cellStyle name="Percent 5 3 4 3 2 2 2" xfId="54037" xr:uid="{141F68CD-0491-423F-AB1C-C1F0120BE2E8}"/>
    <cellStyle name="Percent 5 3 4 3 2 3" xfId="40117" xr:uid="{D6DC0212-42A0-4EC3-9E8F-1B379381072E}"/>
    <cellStyle name="Percent 5 3 4 3 3" xfId="19237" xr:uid="{4A93B0F6-0F97-4866-9749-894B5909DFC1}"/>
    <cellStyle name="Percent 5 3 4 3 3 2" xfId="47077" xr:uid="{A10C9CF1-6221-45AB-92E6-66CFDDD41B33}"/>
    <cellStyle name="Percent 5 3 4 3 4" xfId="33157" xr:uid="{5C22B63B-99E2-4089-8FF7-AFE1A109D177}"/>
    <cellStyle name="Percent 5 3 4 4" xfId="8797" xr:uid="{3CE947FF-20BC-4FCD-B62B-504318EA777D}"/>
    <cellStyle name="Percent 5 3 4 4 2" xfId="22717" xr:uid="{8DF15DEB-8863-4CBC-8AFA-93ADB4746E23}"/>
    <cellStyle name="Percent 5 3 4 4 2 2" xfId="50557" xr:uid="{F4BA9CE9-1940-43FB-8610-FCC369BC201D}"/>
    <cellStyle name="Percent 5 3 4 4 3" xfId="36637" xr:uid="{13E7B85C-8CDB-4EC9-90DB-90BA7D65033E}"/>
    <cellStyle name="Percent 5 3 4 5" xfId="15757" xr:uid="{3EA0F715-F8EC-49B9-B8B7-1D90F2E76949}"/>
    <cellStyle name="Percent 5 3 4 5 2" xfId="43597" xr:uid="{AA542CAA-0E60-4BCD-ACD8-6C55B21D6007}"/>
    <cellStyle name="Percent 5 3 4 6" xfId="29677" xr:uid="{3D076365-AAF7-49CD-8671-CD7698878470}"/>
    <cellStyle name="Percent 5 3 5" xfId="2705" xr:uid="{4E667F51-7D50-43A0-BBE9-72B0C3C0AF3B}"/>
    <cellStyle name="Percent 5 3 5 2" xfId="6186" xr:uid="{E45EC5F6-79C7-47AF-8B3C-A8F72B20F027}"/>
    <cellStyle name="Percent 5 3 5 2 2" xfId="13146" xr:uid="{F0EDE9FB-8CBF-424C-92A2-B384D245F386}"/>
    <cellStyle name="Percent 5 3 5 2 2 2" xfId="27066" xr:uid="{B9B1625C-195A-4A90-9D00-6314A60039AB}"/>
    <cellStyle name="Percent 5 3 5 2 2 2 2" xfId="54906" xr:uid="{CDC5BC4D-B1AB-4823-8C38-4058400B9414}"/>
    <cellStyle name="Percent 5 3 5 2 2 3" xfId="40986" xr:uid="{85C1AA41-DA7D-4C49-BB64-754E68F5FE0D}"/>
    <cellStyle name="Percent 5 3 5 2 3" xfId="20106" xr:uid="{291BC2A2-10B8-49BE-A3A1-0E14021C034D}"/>
    <cellStyle name="Percent 5 3 5 2 3 2" xfId="47946" xr:uid="{E3FDBE7B-6651-4B54-99F8-7CF71263714B}"/>
    <cellStyle name="Percent 5 3 5 2 4" xfId="34026" xr:uid="{0B5F4A83-A27C-424A-A348-91C9154CFB25}"/>
    <cellStyle name="Percent 5 3 5 3" xfId="9666" xr:uid="{F1BF998C-B262-4431-A584-9A79EAAC800A}"/>
    <cellStyle name="Percent 5 3 5 3 2" xfId="23586" xr:uid="{F802F4FF-4B04-4357-A7B7-CB0E98F2943C}"/>
    <cellStyle name="Percent 5 3 5 3 2 2" xfId="51426" xr:uid="{A23449D7-E401-43B9-8A10-BC40CACB067C}"/>
    <cellStyle name="Percent 5 3 5 3 3" xfId="37506" xr:uid="{FB8EBDE5-B897-4A78-BE4C-4291B3060720}"/>
    <cellStyle name="Percent 5 3 5 4" xfId="16626" xr:uid="{1C76F01D-467B-4859-B553-F291A9834873}"/>
    <cellStyle name="Percent 5 3 5 4 2" xfId="44466" xr:uid="{A2BA07AD-D613-4338-94A6-2C182F9C786B}"/>
    <cellStyle name="Percent 5 3 5 5" xfId="30546" xr:uid="{A8D9B459-660F-450E-9BE6-506FD84FF75F}"/>
    <cellStyle name="Percent 5 3 6" xfId="4445" xr:uid="{2FD5B713-AAEC-4CFE-8005-5164BE2AE0C7}"/>
    <cellStyle name="Percent 5 3 6 2" xfId="11406" xr:uid="{94E936F8-F284-4D20-8972-85F1CC7E3DE4}"/>
    <cellStyle name="Percent 5 3 6 2 2" xfId="25326" xr:uid="{EF4E694F-C737-496D-AE19-40C8B42A3E5D}"/>
    <cellStyle name="Percent 5 3 6 2 2 2" xfId="53166" xr:uid="{794B628E-5296-42A6-97A7-A5429DF96B77}"/>
    <cellStyle name="Percent 5 3 6 2 3" xfId="39246" xr:uid="{A951E0B4-24DE-4C8E-A708-8461DBCDBCF1}"/>
    <cellStyle name="Percent 5 3 6 3" xfId="18366" xr:uid="{1AA96391-5B9B-401D-B07A-B602A0D334A7}"/>
    <cellStyle name="Percent 5 3 6 3 2" xfId="46206" xr:uid="{B4DA3D1C-F171-4A5E-8691-EB97936FDC61}"/>
    <cellStyle name="Percent 5 3 6 4" xfId="32286" xr:uid="{E90CDFDB-3A8B-470A-910B-97FF7DEBF7A5}"/>
    <cellStyle name="Percent 5 3 7" xfId="7926" xr:uid="{6A48FD45-77C3-4678-90B2-163FC4D87A93}"/>
    <cellStyle name="Percent 5 3 7 2" xfId="21846" xr:uid="{AACE6C13-91F0-478E-9BD6-56662E48E60C}"/>
    <cellStyle name="Percent 5 3 7 2 2" xfId="49686" xr:uid="{83DAC584-96E9-4EE1-B4FD-4786EB4215FD}"/>
    <cellStyle name="Percent 5 3 7 3" xfId="35766" xr:uid="{35804E7B-660E-45CD-9F6F-E91BEBB4DCEC}"/>
    <cellStyle name="Percent 5 3 8" xfId="14886" xr:uid="{E772C83A-3190-4C72-BFB2-E0406E18EBF0}"/>
    <cellStyle name="Percent 5 3 8 2" xfId="42726" xr:uid="{65D6DEED-8062-4823-A8A2-8B4553F5B157}"/>
    <cellStyle name="Percent 5 3 9" xfId="28806" xr:uid="{31A7EC4E-4BB1-4F3A-A6F1-672E8D1247A9}"/>
    <cellStyle name="Percent 5 4" xfId="1169" xr:uid="{00000000-0005-0000-0000-000080050000}"/>
    <cellStyle name="Percent 6" xfId="433" xr:uid="{00000000-0005-0000-0000-000081050000}"/>
    <cellStyle name="Percent 6 10" xfId="28666" xr:uid="{D7352EA1-B374-42BE-9FE4-59E2D3CD6193}"/>
    <cellStyle name="Percent 6 2" xfId="770" xr:uid="{00000000-0005-0000-0000-000082050000}"/>
    <cellStyle name="Percent 6 2 2" xfId="1170" xr:uid="{00000000-0005-0000-0000-000083050000}"/>
    <cellStyle name="Percent 6 2 2 2" xfId="2107" xr:uid="{E0CBF1A0-8DF9-443D-A979-EE0FF88FD317}"/>
    <cellStyle name="Percent 6 2 2 2 2" xfId="3849" xr:uid="{8F2ADEA3-6E61-4F80-808C-F3E3FDF5589E}"/>
    <cellStyle name="Percent 6 2 2 2 2 2" xfId="7330" xr:uid="{85D66F33-BC8E-4E8B-867B-E38866756BC9}"/>
    <cellStyle name="Percent 6 2 2 2 2 2 2" xfId="14290" xr:uid="{A477FA53-6D94-4DCE-BE72-39177F13544A}"/>
    <cellStyle name="Percent 6 2 2 2 2 2 2 2" xfId="28210" xr:uid="{CC987BED-79E1-4C6A-AF28-FDC43332E5C7}"/>
    <cellStyle name="Percent 6 2 2 2 2 2 2 2 2" xfId="56050" xr:uid="{C93943B6-0E5B-4D32-803D-81AFCAF40B57}"/>
    <cellStyle name="Percent 6 2 2 2 2 2 2 3" xfId="42130" xr:uid="{3122EA03-ADB4-44E4-85A3-BD9C4A1B5CDC}"/>
    <cellStyle name="Percent 6 2 2 2 2 2 3" xfId="21250" xr:uid="{FB998439-B031-41ED-BB49-F55A6070E684}"/>
    <cellStyle name="Percent 6 2 2 2 2 2 3 2" xfId="49090" xr:uid="{D4496FA9-85CB-4601-BC91-7219B06AF295}"/>
    <cellStyle name="Percent 6 2 2 2 2 2 4" xfId="35170" xr:uid="{6D411007-57D8-4E40-B23A-48051E4463CD}"/>
    <cellStyle name="Percent 6 2 2 2 2 3" xfId="10810" xr:uid="{52DAB1C3-A042-4A09-96E9-A2E960FC59BE}"/>
    <cellStyle name="Percent 6 2 2 2 2 3 2" xfId="24730" xr:uid="{89580F29-B9B9-45CD-AE75-17F4624B24EE}"/>
    <cellStyle name="Percent 6 2 2 2 2 3 2 2" xfId="52570" xr:uid="{59458A65-3D19-436C-9E7E-CE3CC0BD96E9}"/>
    <cellStyle name="Percent 6 2 2 2 2 3 3" xfId="38650" xr:uid="{0BD8B219-E15A-4E8E-96E7-D4CEB9F53629}"/>
    <cellStyle name="Percent 6 2 2 2 2 4" xfId="17770" xr:uid="{DC9778FD-8C36-4CE1-926F-E90BBF82C0CF}"/>
    <cellStyle name="Percent 6 2 2 2 2 4 2" xfId="45610" xr:uid="{2A905AA7-6135-4105-9EAD-7B1D26854BBE}"/>
    <cellStyle name="Percent 6 2 2 2 2 5" xfId="31690" xr:uid="{A2518F5B-9DB5-4F55-B893-F5306051CC31}"/>
    <cellStyle name="Percent 6 2 2 2 3" xfId="5589" xr:uid="{66FB3128-7C55-4E16-80EF-1158731DBB5F}"/>
    <cellStyle name="Percent 6 2 2 2 3 2" xfId="12550" xr:uid="{B3A25106-6EB2-4ADF-AE55-04930376A213}"/>
    <cellStyle name="Percent 6 2 2 2 3 2 2" xfId="26470" xr:uid="{980F0CE5-B001-4711-97BF-F87B7553BA80}"/>
    <cellStyle name="Percent 6 2 2 2 3 2 2 2" xfId="54310" xr:uid="{873DCAD8-C113-429B-B8F4-D0069738C4AE}"/>
    <cellStyle name="Percent 6 2 2 2 3 2 3" xfId="40390" xr:uid="{FF39E1D2-AE01-4600-9BDE-168FB1F687CC}"/>
    <cellStyle name="Percent 6 2 2 2 3 3" xfId="19510" xr:uid="{56BD65B5-3EED-407B-A265-5BDC225551E4}"/>
    <cellStyle name="Percent 6 2 2 2 3 3 2" xfId="47350" xr:uid="{6CEFB7ED-74C5-4255-A299-FC7BF28D2131}"/>
    <cellStyle name="Percent 6 2 2 2 3 4" xfId="33430" xr:uid="{21C257E1-8B6C-48CC-AF2B-93AFA211AFD4}"/>
    <cellStyle name="Percent 6 2 2 2 4" xfId="9070" xr:uid="{01E1C10A-C0F1-4877-9E5D-96C55A258F6C}"/>
    <cellStyle name="Percent 6 2 2 2 4 2" xfId="22990" xr:uid="{165D9AB9-D818-4186-98EF-BAC38E10FE0A}"/>
    <cellStyle name="Percent 6 2 2 2 4 2 2" xfId="50830" xr:uid="{10ED97CD-4BAA-440A-9791-18B258D35354}"/>
    <cellStyle name="Percent 6 2 2 2 4 3" xfId="36910" xr:uid="{FB1E6E82-BC0C-47A0-B87E-A9DD4FE9018B}"/>
    <cellStyle name="Percent 6 2 2 2 5" xfId="16030" xr:uid="{16FD83F0-9B97-48DD-9F83-C8ED4E23EB04}"/>
    <cellStyle name="Percent 6 2 2 2 5 2" xfId="43870" xr:uid="{E13FBE05-8E33-41AA-98CC-C2A9B818A541}"/>
    <cellStyle name="Percent 6 2 2 2 6" xfId="29950" xr:uid="{FCE1F296-A000-4A11-AF0D-8C77E342C4B7}"/>
    <cellStyle name="Percent 6 2 2 3" xfId="2978" xr:uid="{97175AEE-1D74-47C4-BEC5-C536EA39C48A}"/>
    <cellStyle name="Percent 6 2 2 3 2" xfId="6459" xr:uid="{D3E8212F-4AA4-4E06-B931-E01DA92A117A}"/>
    <cellStyle name="Percent 6 2 2 3 2 2" xfId="13419" xr:uid="{E19D248E-C36B-4F8D-BC1C-9928F45DBE20}"/>
    <cellStyle name="Percent 6 2 2 3 2 2 2" xfId="27339" xr:uid="{BA4AD460-9507-4FA8-A59B-314BE48512FB}"/>
    <cellStyle name="Percent 6 2 2 3 2 2 2 2" xfId="55179" xr:uid="{EF77AA59-0A96-4B6E-BD46-7BC3B6D1C1FA}"/>
    <cellStyle name="Percent 6 2 2 3 2 2 3" xfId="41259" xr:uid="{FB2154B1-D2D6-4B87-B970-FE2E809AE96F}"/>
    <cellStyle name="Percent 6 2 2 3 2 3" xfId="20379" xr:uid="{B5099790-A1D1-4D05-A69A-6081CB161F5F}"/>
    <cellStyle name="Percent 6 2 2 3 2 3 2" xfId="48219" xr:uid="{D3B54188-DEC1-466D-876B-A8D5CD354140}"/>
    <cellStyle name="Percent 6 2 2 3 2 4" xfId="34299" xr:uid="{D7D7E251-E6B4-480C-BCE3-A033C5D71A80}"/>
    <cellStyle name="Percent 6 2 2 3 3" xfId="9939" xr:uid="{C7F3ECAA-3E69-4051-998F-C39A007CEA51}"/>
    <cellStyle name="Percent 6 2 2 3 3 2" xfId="23859" xr:uid="{C6C936D8-9F5C-4630-A44A-A1CEE0F70637}"/>
    <cellStyle name="Percent 6 2 2 3 3 2 2" xfId="51699" xr:uid="{FAFD8EF6-800D-49BF-A4D5-1034F7D6A79F}"/>
    <cellStyle name="Percent 6 2 2 3 3 3" xfId="37779" xr:uid="{E1261562-E7B5-480F-9A57-F0B7235605A7}"/>
    <cellStyle name="Percent 6 2 2 3 4" xfId="16899" xr:uid="{E37C4ACE-FAE7-46EF-B422-C8EB2162F889}"/>
    <cellStyle name="Percent 6 2 2 3 4 2" xfId="44739" xr:uid="{D6E14883-800E-432B-A76F-6B3C7F79137A}"/>
    <cellStyle name="Percent 6 2 2 3 5" xfId="30819" xr:uid="{1A70AE04-CB9E-4C43-87C5-C337A0F52A1E}"/>
    <cellStyle name="Percent 6 2 2 4" xfId="4718" xr:uid="{80675790-4112-4850-84F0-A51CB0BD4684}"/>
    <cellStyle name="Percent 6 2 2 4 2" xfId="11679" xr:uid="{BEE93E7A-ED4F-4697-99F6-09F25D245DB8}"/>
    <cellStyle name="Percent 6 2 2 4 2 2" xfId="25599" xr:uid="{E4E6C4F1-CE9F-4401-82E8-23F36AB718CE}"/>
    <cellStyle name="Percent 6 2 2 4 2 2 2" xfId="53439" xr:uid="{8E14455F-3DE9-4214-BFA6-16F726DE95E4}"/>
    <cellStyle name="Percent 6 2 2 4 2 3" xfId="39519" xr:uid="{09BB1CA3-619A-4049-A8D4-46F84B0D5D58}"/>
    <cellStyle name="Percent 6 2 2 4 3" xfId="18639" xr:uid="{C6107CF9-A354-4EB7-8164-7C980F4323DE}"/>
    <cellStyle name="Percent 6 2 2 4 3 2" xfId="46479" xr:uid="{15D4E7B4-2C85-442E-95D3-5298D466DD51}"/>
    <cellStyle name="Percent 6 2 2 4 4" xfId="32559" xr:uid="{37539F44-D2E7-4B01-9499-BC763EDC1114}"/>
    <cellStyle name="Percent 6 2 2 5" xfId="8199" xr:uid="{97378CBE-13D6-461A-B215-69D9F8D9DDF9}"/>
    <cellStyle name="Percent 6 2 2 5 2" xfId="22119" xr:uid="{740684D1-6A43-478E-97A3-82A06AC43FA7}"/>
    <cellStyle name="Percent 6 2 2 5 2 2" xfId="49959" xr:uid="{83AF5102-2F8E-4E5C-B7E8-6E83F9EBD7FC}"/>
    <cellStyle name="Percent 6 2 2 5 3" xfId="36039" xr:uid="{5D005F55-98F8-49B2-8374-3904978FD765}"/>
    <cellStyle name="Percent 6 2 2 6" xfId="15159" xr:uid="{2006AB37-8AA6-43F3-B7FC-31E95D12C57C}"/>
    <cellStyle name="Percent 6 2 2 6 2" xfId="42999" xr:uid="{53D9087D-7A4F-4ABC-BCA1-3988E9D92BD0}"/>
    <cellStyle name="Percent 6 2 2 7" xfId="29079" xr:uid="{E48CB9C8-52BE-4C1B-AA13-9C57801EB208}"/>
    <cellStyle name="Percent 6 2 3" xfId="1580" xr:uid="{00000000-0005-0000-0000-000084050000}"/>
    <cellStyle name="Percent 6 2 3 2" xfId="2456" xr:uid="{BA0AD33D-86DF-411D-9517-D3959E1FF58A}"/>
    <cellStyle name="Percent 6 2 3 2 2" xfId="4198" xr:uid="{92728424-67FE-49EF-A49F-7F2920DEB28B}"/>
    <cellStyle name="Percent 6 2 3 2 2 2" xfId="7679" xr:uid="{50C0C0A9-95CB-4E16-B04A-B2701BB63C3B}"/>
    <cellStyle name="Percent 6 2 3 2 2 2 2" xfId="14639" xr:uid="{DD7B5C99-4772-4D96-B943-D316C295CE7B}"/>
    <cellStyle name="Percent 6 2 3 2 2 2 2 2" xfId="28559" xr:uid="{A864B1B4-873E-4645-8D23-786BBC076D66}"/>
    <cellStyle name="Percent 6 2 3 2 2 2 2 2 2" xfId="56399" xr:uid="{E1F95AC2-24C1-45AF-8A27-153A2CC6E600}"/>
    <cellStyle name="Percent 6 2 3 2 2 2 2 3" xfId="42479" xr:uid="{D48A6F92-46DE-495E-BECE-789A243BCF6F}"/>
    <cellStyle name="Percent 6 2 3 2 2 2 3" xfId="21599" xr:uid="{0A1BDAB8-5775-44CC-BA10-6FDD2643ADFA}"/>
    <cellStyle name="Percent 6 2 3 2 2 2 3 2" xfId="49439" xr:uid="{DDC5A43B-32FE-40DD-8866-CED72634E092}"/>
    <cellStyle name="Percent 6 2 3 2 2 2 4" xfId="35519" xr:uid="{B9F53503-1CD1-457C-9E9E-A42C7AD2BAAD}"/>
    <cellStyle name="Percent 6 2 3 2 2 3" xfId="11159" xr:uid="{618F1577-9F2E-4C63-829C-6B5BE7B2EDB1}"/>
    <cellStyle name="Percent 6 2 3 2 2 3 2" xfId="25079" xr:uid="{D233E35B-8D64-4D5F-9206-754E07D45E76}"/>
    <cellStyle name="Percent 6 2 3 2 2 3 2 2" xfId="52919" xr:uid="{0C6B08DE-020A-4953-B862-F1C1CF4C74E4}"/>
    <cellStyle name="Percent 6 2 3 2 2 3 3" xfId="38999" xr:uid="{A45CF110-4E24-42EE-8978-BC05F4EC3155}"/>
    <cellStyle name="Percent 6 2 3 2 2 4" xfId="18119" xr:uid="{67514A27-2D4C-463D-8AE3-7A9C27933B27}"/>
    <cellStyle name="Percent 6 2 3 2 2 4 2" xfId="45959" xr:uid="{D810E8BE-C2AB-4A2F-A3EA-ACE31A05D55D}"/>
    <cellStyle name="Percent 6 2 3 2 2 5" xfId="32039" xr:uid="{B2D7F8C8-B02F-477B-8947-E3FF97CABA72}"/>
    <cellStyle name="Percent 6 2 3 2 3" xfId="5938" xr:uid="{041E8331-5338-48BF-8053-8D2BC9A7283E}"/>
    <cellStyle name="Percent 6 2 3 2 3 2" xfId="12899" xr:uid="{415FF0B5-B6AE-4605-BB8B-0BC4AD631F31}"/>
    <cellStyle name="Percent 6 2 3 2 3 2 2" xfId="26819" xr:uid="{7C3FE5AC-C49F-406C-8D2A-2F613D0E9714}"/>
    <cellStyle name="Percent 6 2 3 2 3 2 2 2" xfId="54659" xr:uid="{09DFFDAF-E2A2-4C6A-9EA2-99E30621399F}"/>
    <cellStyle name="Percent 6 2 3 2 3 2 3" xfId="40739" xr:uid="{F5CF8C12-8A32-4F5E-BCAB-DBBA621DB9F5}"/>
    <cellStyle name="Percent 6 2 3 2 3 3" xfId="19859" xr:uid="{FAF82295-32EB-4959-A9F5-CFC2BEF14C8B}"/>
    <cellStyle name="Percent 6 2 3 2 3 3 2" xfId="47699" xr:uid="{733A222E-D19D-4A89-93B6-F6AA8E52CBEB}"/>
    <cellStyle name="Percent 6 2 3 2 3 4" xfId="33779" xr:uid="{D8E77833-6ED7-4F38-8072-AA2C0FF6256F}"/>
    <cellStyle name="Percent 6 2 3 2 4" xfId="9419" xr:uid="{5B448AE1-9BFA-407E-81AF-54608D5104BB}"/>
    <cellStyle name="Percent 6 2 3 2 4 2" xfId="23339" xr:uid="{5EBE96FD-DC30-4666-BE86-14BCD1EF9911}"/>
    <cellStyle name="Percent 6 2 3 2 4 2 2" xfId="51179" xr:uid="{B7E49141-1EEC-45D5-A1C8-AC94CD6A1053}"/>
    <cellStyle name="Percent 6 2 3 2 4 3" xfId="37259" xr:uid="{96374238-9EE0-4987-9F69-C63ED334D6A0}"/>
    <cellStyle name="Percent 6 2 3 2 5" xfId="16379" xr:uid="{7E986AFB-E3B0-47F4-9C3B-F520D404358B}"/>
    <cellStyle name="Percent 6 2 3 2 5 2" xfId="44219" xr:uid="{78524CC5-D440-4DC1-A7E0-210B8E26EA76}"/>
    <cellStyle name="Percent 6 2 3 2 6" xfId="30299" xr:uid="{C2F8D101-E452-4AA7-B548-77EAF1369EBE}"/>
    <cellStyle name="Percent 6 2 3 3" xfId="3327" xr:uid="{3E641AD7-3402-4BE2-99FA-8BF9B8A00F5A}"/>
    <cellStyle name="Percent 6 2 3 3 2" xfId="6808" xr:uid="{B172116C-A6D6-4A95-A1FB-9B3A729EAA92}"/>
    <cellStyle name="Percent 6 2 3 3 2 2" xfId="13768" xr:uid="{1D8945CF-233E-4605-B81E-034584B98E6B}"/>
    <cellStyle name="Percent 6 2 3 3 2 2 2" xfId="27688" xr:uid="{B86B578C-E0A6-4717-B662-F0E0E7FEBAF6}"/>
    <cellStyle name="Percent 6 2 3 3 2 2 2 2" xfId="55528" xr:uid="{48D196F5-7446-4E0D-876B-283DBDF1B8DD}"/>
    <cellStyle name="Percent 6 2 3 3 2 2 3" xfId="41608" xr:uid="{8DE9F328-E851-464F-B3B1-55EC4B543E0F}"/>
    <cellStyle name="Percent 6 2 3 3 2 3" xfId="20728" xr:uid="{DBD9EBE3-65AC-4C45-9783-3DC2BD18C46B}"/>
    <cellStyle name="Percent 6 2 3 3 2 3 2" xfId="48568" xr:uid="{34D7FD72-8717-44AD-850D-AFD96B07833F}"/>
    <cellStyle name="Percent 6 2 3 3 2 4" xfId="34648" xr:uid="{3E78C81F-C52A-4C36-BC78-5B3F5B923B4F}"/>
    <cellStyle name="Percent 6 2 3 3 3" xfId="10288" xr:uid="{35B617E8-3B3E-4E1A-9B77-5810FB477321}"/>
    <cellStyle name="Percent 6 2 3 3 3 2" xfId="24208" xr:uid="{643F683E-2E65-42DA-B2AE-8270FB8004FD}"/>
    <cellStyle name="Percent 6 2 3 3 3 2 2" xfId="52048" xr:uid="{EEF7EC95-6DD4-4A24-BC2B-EA6E31B84AC8}"/>
    <cellStyle name="Percent 6 2 3 3 3 3" xfId="38128" xr:uid="{7A883740-D2E7-408A-8C30-E08D0494FCEF}"/>
    <cellStyle name="Percent 6 2 3 3 4" xfId="17248" xr:uid="{10FB3EE7-7B48-44A7-B4A9-DAC876B3E163}"/>
    <cellStyle name="Percent 6 2 3 3 4 2" xfId="45088" xr:uid="{FB470C7E-4A2B-444D-8D97-10B985C14605}"/>
    <cellStyle name="Percent 6 2 3 3 5" xfId="31168" xr:uid="{CD359FCF-0720-44CD-B199-AC540BFA0DFC}"/>
    <cellStyle name="Percent 6 2 3 4" xfId="5067" xr:uid="{6B217072-EAF5-4E3C-B7AC-F8F62344D32A}"/>
    <cellStyle name="Percent 6 2 3 4 2" xfId="12028" xr:uid="{34D1320B-12C2-4A8B-9B10-1955A57E49F0}"/>
    <cellStyle name="Percent 6 2 3 4 2 2" xfId="25948" xr:uid="{52D5FA56-5509-4AC4-AB82-690AD7855619}"/>
    <cellStyle name="Percent 6 2 3 4 2 2 2" xfId="53788" xr:uid="{03548EED-BCA2-4645-A3CB-74D06E07EBCF}"/>
    <cellStyle name="Percent 6 2 3 4 2 3" xfId="39868" xr:uid="{31AD78ED-3412-472D-8440-58E1DF79E55F}"/>
    <cellStyle name="Percent 6 2 3 4 3" xfId="18988" xr:uid="{2BA91F43-BAFF-4041-954B-E337DE891078}"/>
    <cellStyle name="Percent 6 2 3 4 3 2" xfId="46828" xr:uid="{E4A412E3-00AD-4500-B296-0E948C99DB8A}"/>
    <cellStyle name="Percent 6 2 3 4 4" xfId="32908" xr:uid="{FBE9E265-EE5C-4E12-BE3E-88E7EA066D1A}"/>
    <cellStyle name="Percent 6 2 3 5" xfId="8548" xr:uid="{C8F92657-1118-404E-AD51-ECBBF589FBBC}"/>
    <cellStyle name="Percent 6 2 3 5 2" xfId="22468" xr:uid="{2388AD7B-85C2-4C93-AF5F-BE7F1A7EA511}"/>
    <cellStyle name="Percent 6 2 3 5 2 2" xfId="50308" xr:uid="{F7B4F310-6019-421D-AF4A-458B6F6C4023}"/>
    <cellStyle name="Percent 6 2 3 5 3" xfId="36388" xr:uid="{4A83C8B9-8C8C-4FE6-825E-6E95000C4129}"/>
    <cellStyle name="Percent 6 2 3 6" xfId="15508" xr:uid="{A88236C3-BE11-485E-906C-0B38184ED603}"/>
    <cellStyle name="Percent 6 2 3 6 2" xfId="43348" xr:uid="{F19929B6-DFEB-4114-A9F7-9878E93467F9}"/>
    <cellStyle name="Percent 6 2 3 7" xfId="29428" xr:uid="{50517A44-3BD4-4DB9-84ED-4E0579C9237D}"/>
    <cellStyle name="Percent 6 2 4" xfId="1835" xr:uid="{A7FE0432-A1CE-4654-898A-80B52B6F25BE}"/>
    <cellStyle name="Percent 6 2 4 2" xfId="3577" xr:uid="{68290684-CB8D-4FED-B157-B8F567753BC6}"/>
    <cellStyle name="Percent 6 2 4 2 2" xfId="7058" xr:uid="{E3785B85-677A-462F-A905-6F975636FA0F}"/>
    <cellStyle name="Percent 6 2 4 2 2 2" xfId="14018" xr:uid="{48240EE1-4AD9-4934-B719-C60A7A7571BB}"/>
    <cellStyle name="Percent 6 2 4 2 2 2 2" xfId="27938" xr:uid="{4FBCCC84-C7C3-4005-BEAB-07598D66481E}"/>
    <cellStyle name="Percent 6 2 4 2 2 2 2 2" xfId="55778" xr:uid="{200022F2-EBE3-4AB2-88F9-5CFD42CDA374}"/>
    <cellStyle name="Percent 6 2 4 2 2 2 3" xfId="41858" xr:uid="{270B16C3-8BF6-4822-AF77-65150D320C1E}"/>
    <cellStyle name="Percent 6 2 4 2 2 3" xfId="20978" xr:uid="{C42EFB36-291B-4EA5-B7D1-8A6B7E1932DF}"/>
    <cellStyle name="Percent 6 2 4 2 2 3 2" xfId="48818" xr:uid="{81FA9F7E-2DF2-4FA5-BC1C-CEF79DF89870}"/>
    <cellStyle name="Percent 6 2 4 2 2 4" xfId="34898" xr:uid="{6147B1F2-3558-4EAA-815D-3BE40007708E}"/>
    <cellStyle name="Percent 6 2 4 2 3" xfId="10538" xr:uid="{1EAEBB31-770D-4FCE-A108-D78B984BEDC4}"/>
    <cellStyle name="Percent 6 2 4 2 3 2" xfId="24458" xr:uid="{C19CF2C9-D43D-45EC-9B01-401C0353CBDC}"/>
    <cellStyle name="Percent 6 2 4 2 3 2 2" xfId="52298" xr:uid="{BAF4578F-48E5-4FED-8F89-CFCD837C8A52}"/>
    <cellStyle name="Percent 6 2 4 2 3 3" xfId="38378" xr:uid="{F8985F21-07A4-4A1C-8CE1-9B5191F8246D}"/>
    <cellStyle name="Percent 6 2 4 2 4" xfId="17498" xr:uid="{35CD47DF-1026-4177-ACD8-DCFF2659A1C7}"/>
    <cellStyle name="Percent 6 2 4 2 4 2" xfId="45338" xr:uid="{F52B9F02-191A-4FF3-A523-DC52684A9110}"/>
    <cellStyle name="Percent 6 2 4 2 5" xfId="31418" xr:uid="{5EBC79FF-9443-41F6-AB1A-F94D22977DC0}"/>
    <cellStyle name="Percent 6 2 4 3" xfId="5317" xr:uid="{742ED036-A50D-4C4E-8E4B-396DE1AFD3FC}"/>
    <cellStyle name="Percent 6 2 4 3 2" xfId="12278" xr:uid="{0A7C18DE-04B0-41AC-9C9C-7207191B9D10}"/>
    <cellStyle name="Percent 6 2 4 3 2 2" xfId="26198" xr:uid="{0BA76B7A-5DA4-4490-9C25-EAE701495033}"/>
    <cellStyle name="Percent 6 2 4 3 2 2 2" xfId="54038" xr:uid="{29B87705-65C2-4907-A9A5-B4BD6EBBE7EF}"/>
    <cellStyle name="Percent 6 2 4 3 2 3" xfId="40118" xr:uid="{176ED9E2-0969-43B7-84D0-AAA4DFB6456F}"/>
    <cellStyle name="Percent 6 2 4 3 3" xfId="19238" xr:uid="{245CD179-1FFB-4421-8000-07B1B8FDFC4A}"/>
    <cellStyle name="Percent 6 2 4 3 3 2" xfId="47078" xr:uid="{5D61E227-68BB-426A-B0A5-A4C1E5122219}"/>
    <cellStyle name="Percent 6 2 4 3 4" xfId="33158" xr:uid="{2BB6C9E0-8C5A-46FD-A368-C6509041DA20}"/>
    <cellStyle name="Percent 6 2 4 4" xfId="8798" xr:uid="{41F7B695-BEB9-40D2-8ADA-C402AC4BB262}"/>
    <cellStyle name="Percent 6 2 4 4 2" xfId="22718" xr:uid="{5330E138-68BA-4EEB-81A5-205BA6505ABB}"/>
    <cellStyle name="Percent 6 2 4 4 2 2" xfId="50558" xr:uid="{B11060AE-586B-442B-97A5-688B7BD48DF3}"/>
    <cellStyle name="Percent 6 2 4 4 3" xfId="36638" xr:uid="{4CEFCD39-6934-4887-8246-4B7D60F72D45}"/>
    <cellStyle name="Percent 6 2 4 5" xfId="15758" xr:uid="{379C3E51-7DF3-4C58-807B-1BE8B2369CCE}"/>
    <cellStyle name="Percent 6 2 4 5 2" xfId="43598" xr:uid="{9D07DF56-8E06-4A88-A33D-5E9E46D1659A}"/>
    <cellStyle name="Percent 6 2 4 6" xfId="29678" xr:uid="{C7408C85-CB54-47B0-BD32-A0031E8D23C4}"/>
    <cellStyle name="Percent 6 2 5" xfId="2706" xr:uid="{C2DEBD7C-6753-4BF4-AFC6-D747F34CBE79}"/>
    <cellStyle name="Percent 6 2 5 2" xfId="6187" xr:uid="{F1413EA4-465B-49CF-8455-E9A6DEC77F03}"/>
    <cellStyle name="Percent 6 2 5 2 2" xfId="13147" xr:uid="{62BBAF65-1CF0-48DE-8AA1-A6931D5D95BE}"/>
    <cellStyle name="Percent 6 2 5 2 2 2" xfId="27067" xr:uid="{909D849A-7A18-4087-9DC5-21ED23D277F4}"/>
    <cellStyle name="Percent 6 2 5 2 2 2 2" xfId="54907" xr:uid="{A51890F6-B3BC-4220-855D-0F4D78BD125A}"/>
    <cellStyle name="Percent 6 2 5 2 2 3" xfId="40987" xr:uid="{8AA3EF87-F02A-4451-9F96-8515B679C234}"/>
    <cellStyle name="Percent 6 2 5 2 3" xfId="20107" xr:uid="{2A07272B-B7A8-4938-B58D-293ABD82A9AB}"/>
    <cellStyle name="Percent 6 2 5 2 3 2" xfId="47947" xr:uid="{45436F02-45E9-4737-A473-FDC3113476F9}"/>
    <cellStyle name="Percent 6 2 5 2 4" xfId="34027" xr:uid="{73590EAF-D0ED-4E74-99CB-E0B4C16541F9}"/>
    <cellStyle name="Percent 6 2 5 3" xfId="9667" xr:uid="{75FEC810-8853-4F55-9178-C7CC474D6A86}"/>
    <cellStyle name="Percent 6 2 5 3 2" xfId="23587" xr:uid="{BACDCAB1-456C-4BD9-AA4D-A9E3D1E596E6}"/>
    <cellStyle name="Percent 6 2 5 3 2 2" xfId="51427" xr:uid="{49BD5EC2-0DAA-4BB4-BCFD-C3044D87F86E}"/>
    <cellStyle name="Percent 6 2 5 3 3" xfId="37507" xr:uid="{11D60DF3-85E1-4994-815E-2948A7DB1776}"/>
    <cellStyle name="Percent 6 2 5 4" xfId="16627" xr:uid="{87F22DC0-0999-42EE-97A5-EE45BD6564C2}"/>
    <cellStyle name="Percent 6 2 5 4 2" xfId="44467" xr:uid="{175272D6-EFEF-44A8-A91D-2FCDEC605A7D}"/>
    <cellStyle name="Percent 6 2 5 5" xfId="30547" xr:uid="{6CC53538-DB66-4BD9-BD3A-8892E3CA0C08}"/>
    <cellStyle name="Percent 6 2 6" xfId="4446" xr:uid="{45F53C7E-4944-44B0-B07E-B7CEC5BD549C}"/>
    <cellStyle name="Percent 6 2 6 2" xfId="11407" xr:uid="{E35A70AF-5FD8-4228-ACA8-4353A143950C}"/>
    <cellStyle name="Percent 6 2 6 2 2" xfId="25327" xr:uid="{D6F420F0-1942-461C-A78E-9B5DE7ACAF9A}"/>
    <cellStyle name="Percent 6 2 6 2 2 2" xfId="53167" xr:uid="{CED0D76C-F8E6-4680-AF09-DF38E00EE696}"/>
    <cellStyle name="Percent 6 2 6 2 3" xfId="39247" xr:uid="{E0181EDC-F3AC-4F45-BF51-87C2212BA9BB}"/>
    <cellStyle name="Percent 6 2 6 3" xfId="18367" xr:uid="{39768697-0066-40A8-A94B-C33A57BCEC12}"/>
    <cellStyle name="Percent 6 2 6 3 2" xfId="46207" xr:uid="{08AB4380-6838-41DF-971B-7840D7B947E0}"/>
    <cellStyle name="Percent 6 2 6 4" xfId="32287" xr:uid="{A2E6DEC6-16B2-4BE2-8E76-436128D21B43}"/>
    <cellStyle name="Percent 6 2 7" xfId="7927" xr:uid="{97955DC3-488C-421C-8E1A-E115E9D4B166}"/>
    <cellStyle name="Percent 6 2 7 2" xfId="21847" xr:uid="{F07C9C3A-9B87-40BF-8F61-B79865EFE114}"/>
    <cellStyle name="Percent 6 2 7 2 2" xfId="49687" xr:uid="{8FDBFF97-5C1A-453F-BCDF-8F8EF55D516B}"/>
    <cellStyle name="Percent 6 2 7 3" xfId="35767" xr:uid="{850C7449-3B02-45FA-826B-9E121859A96B}"/>
    <cellStyle name="Percent 6 2 8" xfId="14887" xr:uid="{C4226386-CD40-43AC-A9A9-BD9AF929564F}"/>
    <cellStyle name="Percent 6 2 8 2" xfId="42727" xr:uid="{651359DF-3175-4388-8E44-E165751D98DE}"/>
    <cellStyle name="Percent 6 2 9" xfId="28807" xr:uid="{2A06DAEF-B08A-41F2-83B7-BE03FBA694D8}"/>
    <cellStyle name="Percent 6 3" xfId="771" xr:uid="{00000000-0005-0000-0000-000085050000}"/>
    <cellStyle name="Percent 6 4" xfId="1171" xr:uid="{00000000-0005-0000-0000-000086050000}"/>
    <cellStyle name="Percent 6 4 2" xfId="2108" xr:uid="{A6790E3D-5A10-4B8B-A330-9E9A08D84BAF}"/>
    <cellStyle name="Percent 6 4 2 2" xfId="3850" xr:uid="{A126633B-F92D-4910-95FF-C7C1AF172797}"/>
    <cellStyle name="Percent 6 4 2 2 2" xfId="7331" xr:uid="{7FA65F84-352C-47EA-8CFC-D2C252D3141C}"/>
    <cellStyle name="Percent 6 4 2 2 2 2" xfId="14291" xr:uid="{3E2CCE22-3655-477D-9D10-4DFC5FF94A4D}"/>
    <cellStyle name="Percent 6 4 2 2 2 2 2" xfId="28211" xr:uid="{E4205EB9-C7B4-4536-99ED-4D0556A8FA80}"/>
    <cellStyle name="Percent 6 4 2 2 2 2 2 2" xfId="56051" xr:uid="{9847DBEE-EF92-499F-9815-CF361DB94FF2}"/>
    <cellStyle name="Percent 6 4 2 2 2 2 3" xfId="42131" xr:uid="{51EF2361-694F-461D-8A99-406A64D64D02}"/>
    <cellStyle name="Percent 6 4 2 2 2 3" xfId="21251" xr:uid="{DFC36743-B6FB-4A4C-8B32-5A6E004D4904}"/>
    <cellStyle name="Percent 6 4 2 2 2 3 2" xfId="49091" xr:uid="{561277B1-398A-40B7-9637-84AA51BE23EC}"/>
    <cellStyle name="Percent 6 4 2 2 2 4" xfId="35171" xr:uid="{5AC7D971-EF6E-4DD0-816F-42B44C138ED5}"/>
    <cellStyle name="Percent 6 4 2 2 3" xfId="10811" xr:uid="{CF52EE8A-08B1-46CE-B2E3-A7BCB7B56988}"/>
    <cellStyle name="Percent 6 4 2 2 3 2" xfId="24731" xr:uid="{9D37DDCD-B1A4-4A9B-A0C6-9999E225FF75}"/>
    <cellStyle name="Percent 6 4 2 2 3 2 2" xfId="52571" xr:uid="{4C309877-2613-4457-B2DB-70B477D9787D}"/>
    <cellStyle name="Percent 6 4 2 2 3 3" xfId="38651" xr:uid="{38BE92D4-DE22-43D4-A844-13063822DBDC}"/>
    <cellStyle name="Percent 6 4 2 2 4" xfId="17771" xr:uid="{01E9E76B-3A53-4D56-A53A-33D0236E0632}"/>
    <cellStyle name="Percent 6 4 2 2 4 2" xfId="45611" xr:uid="{9DB9BE03-1387-436F-B275-9FE94E83F9BC}"/>
    <cellStyle name="Percent 6 4 2 2 5" xfId="31691" xr:uid="{F08F0DB5-F324-4AD0-B293-1C5F7DF89CC6}"/>
    <cellStyle name="Percent 6 4 2 3" xfId="5590" xr:uid="{962EFDDA-D90C-45A9-AD2D-3FB40AD88E08}"/>
    <cellStyle name="Percent 6 4 2 3 2" xfId="12551" xr:uid="{8350EF59-EB44-4E94-9933-84252ED5144F}"/>
    <cellStyle name="Percent 6 4 2 3 2 2" xfId="26471" xr:uid="{BF8C3B53-3E37-4BAE-943C-63CEF60BC86E}"/>
    <cellStyle name="Percent 6 4 2 3 2 2 2" xfId="54311" xr:uid="{83F77263-896B-4D76-B8D7-14D9F1B30EE3}"/>
    <cellStyle name="Percent 6 4 2 3 2 3" xfId="40391" xr:uid="{FC1E1AD1-2812-476B-966D-45781AA5AEA6}"/>
    <cellStyle name="Percent 6 4 2 3 3" xfId="19511" xr:uid="{9CAE38D2-724E-4CDE-A902-D82DC3BA61FA}"/>
    <cellStyle name="Percent 6 4 2 3 3 2" xfId="47351" xr:uid="{30E4AB51-FDA6-4FC9-85B3-6C76DE4613C6}"/>
    <cellStyle name="Percent 6 4 2 3 4" xfId="33431" xr:uid="{7999A18A-565D-410C-815B-A3FCA651FF53}"/>
    <cellStyle name="Percent 6 4 2 4" xfId="9071" xr:uid="{65B1199A-0DB4-49DD-A7DB-DFE36975F990}"/>
    <cellStyle name="Percent 6 4 2 4 2" xfId="22991" xr:uid="{C7F1F031-B3FE-4897-B719-2BA63227172F}"/>
    <cellStyle name="Percent 6 4 2 4 2 2" xfId="50831" xr:uid="{7EA04194-57EE-48A6-89A2-94E6BFD0AFC3}"/>
    <cellStyle name="Percent 6 4 2 4 3" xfId="36911" xr:uid="{513B1DAB-4CC6-4744-9A69-7B79EC50FF66}"/>
    <cellStyle name="Percent 6 4 2 5" xfId="16031" xr:uid="{1FD1CED0-FA07-4D2A-AC9D-9F08C1D64E63}"/>
    <cellStyle name="Percent 6 4 2 5 2" xfId="43871" xr:uid="{6F350442-CE07-437D-AB6F-E3D93F9F35EB}"/>
    <cellStyle name="Percent 6 4 2 6" xfId="29951" xr:uid="{E9F40E5F-E4EB-4CC7-B286-A51C051FF92F}"/>
    <cellStyle name="Percent 6 4 3" xfId="2979" xr:uid="{A6434B3D-3BF9-43F9-A68B-B493AF3639BC}"/>
    <cellStyle name="Percent 6 4 3 2" xfId="6460" xr:uid="{11703419-DA99-4930-81D4-CDC38D6A235A}"/>
    <cellStyle name="Percent 6 4 3 2 2" xfId="13420" xr:uid="{E53C2B76-C4D5-44B9-8C3C-8B2B6440D810}"/>
    <cellStyle name="Percent 6 4 3 2 2 2" xfId="27340" xr:uid="{DD30C7C7-9A55-4E79-B044-7B7961243798}"/>
    <cellStyle name="Percent 6 4 3 2 2 2 2" xfId="55180" xr:uid="{85628BD8-1685-43B5-8A8F-04F06BCFE357}"/>
    <cellStyle name="Percent 6 4 3 2 2 3" xfId="41260" xr:uid="{F37E8185-877A-4DCA-9E6B-DDBE4B219ABD}"/>
    <cellStyle name="Percent 6 4 3 2 3" xfId="20380" xr:uid="{EEB72711-7FB9-4B03-B50A-D5DD17CBBD93}"/>
    <cellStyle name="Percent 6 4 3 2 3 2" xfId="48220" xr:uid="{0F9E2658-3916-45D5-9454-82690D9021AD}"/>
    <cellStyle name="Percent 6 4 3 2 4" xfId="34300" xr:uid="{5EA4C255-E68D-4866-874F-1A91BDCC54CE}"/>
    <cellStyle name="Percent 6 4 3 3" xfId="9940" xr:uid="{B6F62C69-BCD4-4DF5-B824-21E30CA048A8}"/>
    <cellStyle name="Percent 6 4 3 3 2" xfId="23860" xr:uid="{ACD9B2F7-1E71-46EC-8339-8AD7D183CEE9}"/>
    <cellStyle name="Percent 6 4 3 3 2 2" xfId="51700" xr:uid="{ED6AB0A5-9983-4B26-AC73-8CDFAFBEAAF4}"/>
    <cellStyle name="Percent 6 4 3 3 3" xfId="37780" xr:uid="{868F5D32-0167-403D-B9DC-89949AB575CB}"/>
    <cellStyle name="Percent 6 4 3 4" xfId="16900" xr:uid="{3D15A19F-0E92-4DC6-9457-1C6A7E6CCE59}"/>
    <cellStyle name="Percent 6 4 3 4 2" xfId="44740" xr:uid="{CD16CC3E-96F5-4A99-8376-B2F2FB6D1C2F}"/>
    <cellStyle name="Percent 6 4 3 5" xfId="30820" xr:uid="{F69ED6B9-5EE5-4E88-A97C-8571DA0D0B18}"/>
    <cellStyle name="Percent 6 4 4" xfId="4719" xr:uid="{7F92AC29-1B92-4F5D-A080-0E7652B38CBE}"/>
    <cellStyle name="Percent 6 4 4 2" xfId="11680" xr:uid="{8D40E6E3-8CC8-4AFC-B66A-743B83213461}"/>
    <cellStyle name="Percent 6 4 4 2 2" xfId="25600" xr:uid="{55F9C0E6-BC7D-4E7E-8250-BBFCA73E08D5}"/>
    <cellStyle name="Percent 6 4 4 2 2 2" xfId="53440" xr:uid="{97DABA6F-3B06-4C1F-91BC-38A4A669D890}"/>
    <cellStyle name="Percent 6 4 4 2 3" xfId="39520" xr:uid="{45265ECD-7ACC-4D5D-BD52-EEADD26AD4DC}"/>
    <cellStyle name="Percent 6 4 4 3" xfId="18640" xr:uid="{14B9340E-CDF0-460E-A421-73CFCFBA7BAA}"/>
    <cellStyle name="Percent 6 4 4 3 2" xfId="46480" xr:uid="{9393C271-8742-49C0-A295-BEC89DF2D1ED}"/>
    <cellStyle name="Percent 6 4 4 4" xfId="32560" xr:uid="{80DEE863-ADB4-46B4-A281-78625AB465B1}"/>
    <cellStyle name="Percent 6 4 5" xfId="8200" xr:uid="{BB60A350-D527-47BB-B6F1-BBA3D6B5F316}"/>
    <cellStyle name="Percent 6 4 5 2" xfId="22120" xr:uid="{2768A158-36B7-4989-A3AA-C9A36E806F0F}"/>
    <cellStyle name="Percent 6 4 5 2 2" xfId="49960" xr:uid="{EC4A4E35-6B5C-45DA-B566-FF1859A741F9}"/>
    <cellStyle name="Percent 6 4 5 3" xfId="36040" xr:uid="{14138CE9-0787-4520-84B6-81B69FABE2EB}"/>
    <cellStyle name="Percent 6 4 6" xfId="15160" xr:uid="{73D49ED4-B1AF-47D5-AD0D-98E1E63D8CE3}"/>
    <cellStyle name="Percent 6 4 6 2" xfId="43000" xr:uid="{855491E7-99E4-43F0-91EC-30D6421A2AF1}"/>
    <cellStyle name="Percent 6 4 7" xfId="29080" xr:uid="{A34A398B-829F-436A-9385-EE6477354385}"/>
    <cellStyle name="Percent 6 5" xfId="1694" xr:uid="{292D8BCD-EF36-4DD9-A2F9-82CEFFD289B2}"/>
    <cellStyle name="Percent 6 5 2" xfId="3436" xr:uid="{6A4C7D0D-11AA-4F75-8F1D-A9F2E13F4BA3}"/>
    <cellStyle name="Percent 6 5 2 2" xfId="6917" xr:uid="{FD97036C-1796-455B-BFAF-B09ECD8A0872}"/>
    <cellStyle name="Percent 6 5 2 2 2" xfId="13877" xr:uid="{2F83B516-9504-4B4D-A9B2-3B05AE2676C1}"/>
    <cellStyle name="Percent 6 5 2 2 2 2" xfId="27797" xr:uid="{F6E938A1-637B-479C-AE72-CE44EA138B47}"/>
    <cellStyle name="Percent 6 5 2 2 2 2 2" xfId="55637" xr:uid="{23E5F4E0-4BAE-4B16-B14A-00456108917A}"/>
    <cellStyle name="Percent 6 5 2 2 2 3" xfId="41717" xr:uid="{367F2340-209C-402D-B07C-86489349DDA2}"/>
    <cellStyle name="Percent 6 5 2 2 3" xfId="20837" xr:uid="{0F668206-544E-4DA3-87DE-7C7503CDBCED}"/>
    <cellStyle name="Percent 6 5 2 2 3 2" xfId="48677" xr:uid="{42C60E7A-F470-4010-A328-6B425C86AC55}"/>
    <cellStyle name="Percent 6 5 2 2 4" xfId="34757" xr:uid="{0850720B-7536-4E5A-A88D-5B321A4AF60A}"/>
    <cellStyle name="Percent 6 5 2 3" xfId="10397" xr:uid="{76442BF2-DFCD-4506-9ACE-BE0CCF2FAFED}"/>
    <cellStyle name="Percent 6 5 2 3 2" xfId="24317" xr:uid="{C5BC370E-0805-4ED0-B78F-9E4A80D57A6A}"/>
    <cellStyle name="Percent 6 5 2 3 2 2" xfId="52157" xr:uid="{BD8314DC-DB35-4562-8A76-043C22AEDF8A}"/>
    <cellStyle name="Percent 6 5 2 3 3" xfId="38237" xr:uid="{36551D0D-72B9-4F49-A482-5D56067CC2C3}"/>
    <cellStyle name="Percent 6 5 2 4" xfId="17357" xr:uid="{5749B9E6-2588-4447-8387-08B0F26EB137}"/>
    <cellStyle name="Percent 6 5 2 4 2" xfId="45197" xr:uid="{D9A8776A-8B76-40BF-BEF5-7501B140EFD0}"/>
    <cellStyle name="Percent 6 5 2 5" xfId="31277" xr:uid="{1A0C1E23-3AB2-4F64-9668-3A470A9584B4}"/>
    <cellStyle name="Percent 6 5 3" xfId="5176" xr:uid="{4F1091DF-7A9C-43A0-97D8-4FFA8904F1E5}"/>
    <cellStyle name="Percent 6 5 3 2" xfId="12137" xr:uid="{8B8F245E-149A-4F1B-895F-5CB28788D832}"/>
    <cellStyle name="Percent 6 5 3 2 2" xfId="26057" xr:uid="{F2F13D39-042F-4C4F-B1A0-7D1CDF93480C}"/>
    <cellStyle name="Percent 6 5 3 2 2 2" xfId="53897" xr:uid="{09B6B9D9-5516-4D6E-88DC-5FD141EE64A7}"/>
    <cellStyle name="Percent 6 5 3 2 3" xfId="39977" xr:uid="{EFA1575B-0D7E-4B31-916A-CF9C1F2BB810}"/>
    <cellStyle name="Percent 6 5 3 3" xfId="19097" xr:uid="{AECE09FD-044D-4F79-B02D-EC5190A2F8D5}"/>
    <cellStyle name="Percent 6 5 3 3 2" xfId="46937" xr:uid="{471F3249-67C0-487E-9341-DE384DCCA9B1}"/>
    <cellStyle name="Percent 6 5 3 4" xfId="33017" xr:uid="{ECCE4F32-0F30-43D4-B765-87999123047E}"/>
    <cellStyle name="Percent 6 5 4" xfId="8657" xr:uid="{C4F3B511-FDF4-4606-9A44-AC11905C9B93}"/>
    <cellStyle name="Percent 6 5 4 2" xfId="22577" xr:uid="{6A78AD3D-91A7-42E5-AAED-C0F140C99A61}"/>
    <cellStyle name="Percent 6 5 4 2 2" xfId="50417" xr:uid="{98223629-7542-47F4-B893-A1F409F8CD8B}"/>
    <cellStyle name="Percent 6 5 4 3" xfId="36497" xr:uid="{7C84BFBF-FB91-4CFE-A9AA-EEA2003FD730}"/>
    <cellStyle name="Percent 6 5 5" xfId="15617" xr:uid="{79C6D6B8-7AF9-4187-A64D-28B4D6DD6BD9}"/>
    <cellStyle name="Percent 6 5 5 2" xfId="43457" xr:uid="{2EABFD7B-E20D-4F61-9868-A2A019F1D125}"/>
    <cellStyle name="Percent 6 5 6" xfId="29537" xr:uid="{F1137C66-9290-43D9-AB03-7DCAB2F12CCB}"/>
    <cellStyle name="Percent 6 6" xfId="2565" xr:uid="{662D982E-B7FE-48BD-AE87-7223484D157D}"/>
    <cellStyle name="Percent 6 6 2" xfId="6046" xr:uid="{5589CE3B-650A-4CCB-B7FB-F20F244667F4}"/>
    <cellStyle name="Percent 6 6 2 2" xfId="13006" xr:uid="{A2901B78-384B-4C70-9F92-3086291AEA62}"/>
    <cellStyle name="Percent 6 6 2 2 2" xfId="26926" xr:uid="{631862E5-8C80-4BAD-9AAB-59D106807F97}"/>
    <cellStyle name="Percent 6 6 2 2 2 2" xfId="54766" xr:uid="{F1A8AA07-BA5D-4CED-B419-84EDCBD5E259}"/>
    <cellStyle name="Percent 6 6 2 2 3" xfId="40846" xr:uid="{B20285D4-9F1D-42AC-9DB1-2EBE57C416F7}"/>
    <cellStyle name="Percent 6 6 2 3" xfId="19966" xr:uid="{3E05FB5B-AB47-4FFF-8157-5A3B2F9C07BE}"/>
    <cellStyle name="Percent 6 6 2 3 2" xfId="47806" xr:uid="{40B22AF3-68D5-4EDC-8B70-39E5FF86D5B8}"/>
    <cellStyle name="Percent 6 6 2 4" xfId="33886" xr:uid="{14B97C95-EB93-4687-9C58-984883DA0A9C}"/>
    <cellStyle name="Percent 6 6 3" xfId="9526" xr:uid="{EB9F5FD3-88B4-431E-89B7-D4B80A16F8AB}"/>
    <cellStyle name="Percent 6 6 3 2" xfId="23446" xr:uid="{611640EF-38F7-4EF2-ADFF-32F244E546B0}"/>
    <cellStyle name="Percent 6 6 3 2 2" xfId="51286" xr:uid="{43E17ED6-74BB-49CF-B096-197C9A4A6076}"/>
    <cellStyle name="Percent 6 6 3 3" xfId="37366" xr:uid="{A723FB05-8833-49EE-A9CE-4EA2F7AEE015}"/>
    <cellStyle name="Percent 6 6 4" xfId="16486" xr:uid="{BF9B074D-6B29-4CFD-AA7F-13CA4A601383}"/>
    <cellStyle name="Percent 6 6 4 2" xfId="44326" xr:uid="{8E018118-C30C-40D2-BBCA-884500902CAA}"/>
    <cellStyle name="Percent 6 6 5" xfId="30406" xr:uid="{8B505907-DE30-450D-99E6-9FDB1D82DCEA}"/>
    <cellStyle name="Percent 6 7" xfId="4305" xr:uid="{E30844B3-D8FB-4D32-A82D-F9767EC1E205}"/>
    <cellStyle name="Percent 6 7 2" xfId="11266" xr:uid="{C3404077-727C-41EE-9A6F-A5CE16A1E7E2}"/>
    <cellStyle name="Percent 6 7 2 2" xfId="25186" xr:uid="{331E4C48-8A8D-437E-950E-D01CFF66C213}"/>
    <cellStyle name="Percent 6 7 2 2 2" xfId="53026" xr:uid="{00968B4A-DD75-4C42-B38F-455CAE9BBF9E}"/>
    <cellStyle name="Percent 6 7 2 3" xfId="39106" xr:uid="{D7834F07-0152-4B9E-A5E6-55B63FF06059}"/>
    <cellStyle name="Percent 6 7 3" xfId="18226" xr:uid="{4C0931CD-D297-4CDE-BAB2-A23080A5F98C}"/>
    <cellStyle name="Percent 6 7 3 2" xfId="46066" xr:uid="{06E86BF3-3929-4E63-A8D3-EEBF2774DBE9}"/>
    <cellStyle name="Percent 6 7 4" xfId="32146" xr:uid="{D5C42E86-16CF-4CD1-B490-0A486CE83AC2}"/>
    <cellStyle name="Percent 6 8" xfId="7786" xr:uid="{4AB7FEE8-E1F5-4507-8861-961223B8C8BD}"/>
    <cellStyle name="Percent 6 8 2" xfId="21706" xr:uid="{313EE794-C60C-4FDA-869A-D5C61C576BAC}"/>
    <cellStyle name="Percent 6 8 2 2" xfId="49546" xr:uid="{2BF34C04-3B2C-4741-865F-855A68B14601}"/>
    <cellStyle name="Percent 6 8 3" xfId="35626" xr:uid="{A5D2D4D4-2882-440B-A5AE-FB1A3E49C09D}"/>
    <cellStyle name="Percent 6 9" xfId="14746" xr:uid="{715B7AC3-20F8-470D-81B9-D52347576404}"/>
    <cellStyle name="Percent 6 9 2" xfId="42586" xr:uid="{1F4B8F1B-602F-4E38-9144-EDE80E88C421}"/>
    <cellStyle name="Percent 7" xfId="434" xr:uid="{00000000-0005-0000-0000-000087050000}"/>
    <cellStyle name="Percent 7 2" xfId="772" xr:uid="{00000000-0005-0000-0000-000088050000}"/>
    <cellStyle name="Percent 7 2 2" xfId="1172" xr:uid="{00000000-0005-0000-0000-000089050000}"/>
    <cellStyle name="Percent 7 2 2 2" xfId="2109" xr:uid="{31A6CC44-6AA5-46D3-87AD-5E5FD5E91D47}"/>
    <cellStyle name="Percent 7 2 2 2 2" xfId="3851" xr:uid="{1F7D73A2-3F5C-4B7C-B856-5D7C7D24437B}"/>
    <cellStyle name="Percent 7 2 2 2 2 2" xfId="7332" xr:uid="{680836CC-6294-47D7-8152-6EF786BCE9EF}"/>
    <cellStyle name="Percent 7 2 2 2 2 2 2" xfId="14292" xr:uid="{2A2085EA-21C7-421B-9F29-C4174E186A92}"/>
    <cellStyle name="Percent 7 2 2 2 2 2 2 2" xfId="28212" xr:uid="{604036C1-C9E5-4D5A-A237-BBF8E82B1A0D}"/>
    <cellStyle name="Percent 7 2 2 2 2 2 2 2 2" xfId="56052" xr:uid="{4114933F-EF84-4863-A010-B0EE7D5477AA}"/>
    <cellStyle name="Percent 7 2 2 2 2 2 2 3" xfId="42132" xr:uid="{5C4D91A9-0B33-4BC4-B086-C1DCAD79B5D4}"/>
    <cellStyle name="Percent 7 2 2 2 2 2 3" xfId="21252" xr:uid="{A286B290-8EF1-4E75-B0AF-59EC2FE52B8B}"/>
    <cellStyle name="Percent 7 2 2 2 2 2 3 2" xfId="49092" xr:uid="{5F7DFB0A-8C63-4FA2-8833-E992D5729F54}"/>
    <cellStyle name="Percent 7 2 2 2 2 2 4" xfId="35172" xr:uid="{1CB32679-4C87-4C80-A6E9-E2444D489A02}"/>
    <cellStyle name="Percent 7 2 2 2 2 3" xfId="10812" xr:uid="{2BF6D143-4064-4E28-86BA-AA3A13A8C37A}"/>
    <cellStyle name="Percent 7 2 2 2 2 3 2" xfId="24732" xr:uid="{B280BC5A-B482-4884-A96A-E6FA605D97D6}"/>
    <cellStyle name="Percent 7 2 2 2 2 3 2 2" xfId="52572" xr:uid="{9C1AB055-B624-4927-90C0-B6A8B46F693F}"/>
    <cellStyle name="Percent 7 2 2 2 2 3 3" xfId="38652" xr:uid="{F9763FB7-8F06-4A8B-875C-B02D50C121D5}"/>
    <cellStyle name="Percent 7 2 2 2 2 4" xfId="17772" xr:uid="{76C74654-DA3D-4364-8A09-3686E2049AE0}"/>
    <cellStyle name="Percent 7 2 2 2 2 4 2" xfId="45612" xr:uid="{7080206D-A06B-48D3-A3C3-24BD8228121D}"/>
    <cellStyle name="Percent 7 2 2 2 2 5" xfId="31692" xr:uid="{16509163-E88D-4E62-8CCC-2B083EBCD140}"/>
    <cellStyle name="Percent 7 2 2 2 3" xfId="5591" xr:uid="{8B83E052-25E0-42DC-BD48-7436EAF3FB64}"/>
    <cellStyle name="Percent 7 2 2 2 3 2" xfId="12552" xr:uid="{30AB97B3-1728-46F0-817F-33A3A0246CFA}"/>
    <cellStyle name="Percent 7 2 2 2 3 2 2" xfId="26472" xr:uid="{E40C723F-CFAC-497A-8A0E-083EBF56201D}"/>
    <cellStyle name="Percent 7 2 2 2 3 2 2 2" xfId="54312" xr:uid="{0AE8C058-BB20-4E0D-AEE1-E883A1D1DCAE}"/>
    <cellStyle name="Percent 7 2 2 2 3 2 3" xfId="40392" xr:uid="{033E614C-7A7F-42CC-A2BA-E2E0302C03C6}"/>
    <cellStyle name="Percent 7 2 2 2 3 3" xfId="19512" xr:uid="{EC803CEB-3BFF-4D06-9353-47182BE3A620}"/>
    <cellStyle name="Percent 7 2 2 2 3 3 2" xfId="47352" xr:uid="{32FBB603-BC15-4648-A142-747E6BAD3440}"/>
    <cellStyle name="Percent 7 2 2 2 3 4" xfId="33432" xr:uid="{6843ABC2-D32E-4A34-8068-365A06C6CFEB}"/>
    <cellStyle name="Percent 7 2 2 2 4" xfId="9072" xr:uid="{F3D742D3-15F2-49C0-BDA5-0E1CCC6E66BB}"/>
    <cellStyle name="Percent 7 2 2 2 4 2" xfId="22992" xr:uid="{CA21C5BD-3103-4663-9C9B-D06F30777618}"/>
    <cellStyle name="Percent 7 2 2 2 4 2 2" xfId="50832" xr:uid="{EF8E70B1-B2FB-4E68-9126-46015297797D}"/>
    <cellStyle name="Percent 7 2 2 2 4 3" xfId="36912" xr:uid="{4D55756C-961D-4899-B149-166E1FC2FFAD}"/>
    <cellStyle name="Percent 7 2 2 2 5" xfId="16032" xr:uid="{35D618CD-8E6F-45E9-9451-510FC9FD4634}"/>
    <cellStyle name="Percent 7 2 2 2 5 2" xfId="43872" xr:uid="{B102988D-81DA-4FA4-B6D5-E8FA4F5C492F}"/>
    <cellStyle name="Percent 7 2 2 2 6" xfId="29952" xr:uid="{72DCF7F5-EB3F-4F9E-8940-1DB23CA189C0}"/>
    <cellStyle name="Percent 7 2 2 3" xfId="2980" xr:uid="{22184B0B-2143-4C7A-97F9-0D7202C89D9E}"/>
    <cellStyle name="Percent 7 2 2 3 2" xfId="6461" xr:uid="{D0AEF351-1C9B-4C6D-B8C5-FE2F7BD5C01B}"/>
    <cellStyle name="Percent 7 2 2 3 2 2" xfId="13421" xr:uid="{B625539B-41E4-427C-BC59-500C092467B2}"/>
    <cellStyle name="Percent 7 2 2 3 2 2 2" xfId="27341" xr:uid="{EDDB9A7F-F627-4555-A904-B8A8B3818759}"/>
    <cellStyle name="Percent 7 2 2 3 2 2 2 2" xfId="55181" xr:uid="{A6A809B5-FB2F-4D6A-9F3E-7E7F94283549}"/>
    <cellStyle name="Percent 7 2 2 3 2 2 3" xfId="41261" xr:uid="{5769398A-69E2-49D1-B284-5EBAC65A8CB2}"/>
    <cellStyle name="Percent 7 2 2 3 2 3" xfId="20381" xr:uid="{4C1BF43B-C26F-48CE-9122-88D476214A2A}"/>
    <cellStyle name="Percent 7 2 2 3 2 3 2" xfId="48221" xr:uid="{7F62DD84-F928-4447-8EB8-6D33F3699DAB}"/>
    <cellStyle name="Percent 7 2 2 3 2 4" xfId="34301" xr:uid="{A9B079EE-DB7A-437C-94E5-B2C6A4480FAC}"/>
    <cellStyle name="Percent 7 2 2 3 3" xfId="9941" xr:uid="{85288E77-F1A0-447B-8118-9A2D756AAC2C}"/>
    <cellStyle name="Percent 7 2 2 3 3 2" xfId="23861" xr:uid="{76520564-313F-49AF-B5CA-0E5E91F6C853}"/>
    <cellStyle name="Percent 7 2 2 3 3 2 2" xfId="51701" xr:uid="{B6BC00E9-CC4C-4B5E-9370-EF9AC90D273E}"/>
    <cellStyle name="Percent 7 2 2 3 3 3" xfId="37781" xr:uid="{76DDF7E9-4325-48AE-88EE-9E124A616FDD}"/>
    <cellStyle name="Percent 7 2 2 3 4" xfId="16901" xr:uid="{5AAF12D2-DF8E-42E3-B503-D0466AFA744C}"/>
    <cellStyle name="Percent 7 2 2 3 4 2" xfId="44741" xr:uid="{35692668-B031-4EC8-84E3-6537E0C0E0DA}"/>
    <cellStyle name="Percent 7 2 2 3 5" xfId="30821" xr:uid="{EF8AAD1F-B3CC-45F7-B6DB-5F0F5C98D20B}"/>
    <cellStyle name="Percent 7 2 2 4" xfId="4720" xr:uid="{59C97696-A1AF-44F7-8171-6F72811DCE4B}"/>
    <cellStyle name="Percent 7 2 2 4 2" xfId="11681" xr:uid="{A53B7113-C160-4695-9C90-2A8431669415}"/>
    <cellStyle name="Percent 7 2 2 4 2 2" xfId="25601" xr:uid="{877E8F32-B1A2-4D1A-A968-AF016FBF9E01}"/>
    <cellStyle name="Percent 7 2 2 4 2 2 2" xfId="53441" xr:uid="{1BA4E800-27CB-4EDC-8D94-00DD3E6D3FCD}"/>
    <cellStyle name="Percent 7 2 2 4 2 3" xfId="39521" xr:uid="{BC9B26BB-AB7A-4EA1-8E4A-440C55C61367}"/>
    <cellStyle name="Percent 7 2 2 4 3" xfId="18641" xr:uid="{7518C87C-40FF-4850-924D-983240036211}"/>
    <cellStyle name="Percent 7 2 2 4 3 2" xfId="46481" xr:uid="{D8C6E01D-0963-46CD-BA9E-634ABA41CA4C}"/>
    <cellStyle name="Percent 7 2 2 4 4" xfId="32561" xr:uid="{7AE45A47-1BE3-43F8-9A43-31CDBEDA23D6}"/>
    <cellStyle name="Percent 7 2 2 5" xfId="8201" xr:uid="{AE12CAB2-A7E8-4353-BC3E-AE4F9A2409B6}"/>
    <cellStyle name="Percent 7 2 2 5 2" xfId="22121" xr:uid="{10E35CD6-4F01-4022-B7A0-DD6D470BE993}"/>
    <cellStyle name="Percent 7 2 2 5 2 2" xfId="49961" xr:uid="{BB55E95F-E0C1-4A87-B28D-59DA2E00DFAC}"/>
    <cellStyle name="Percent 7 2 2 5 3" xfId="36041" xr:uid="{91BD11FC-47BC-4A72-8D75-700B479FC63D}"/>
    <cellStyle name="Percent 7 2 2 6" xfId="15161" xr:uid="{78185C37-8384-4FD0-8064-0B11A36BF35F}"/>
    <cellStyle name="Percent 7 2 2 6 2" xfId="43001" xr:uid="{FDF2F56F-0AB5-4E43-A5F8-0636B13BEF25}"/>
    <cellStyle name="Percent 7 2 2 7" xfId="29081" xr:uid="{DB4148E6-7FD3-445F-B729-ADFE68581B5E}"/>
    <cellStyle name="Percent 7 2 3" xfId="1581" xr:uid="{00000000-0005-0000-0000-00008A050000}"/>
    <cellStyle name="Percent 7 2 4" xfId="1836" xr:uid="{BC12AAA2-6120-4371-BD74-9F73F802F529}"/>
    <cellStyle name="Percent 7 2 4 2" xfId="3578" xr:uid="{3CDAAA30-E2BC-49FC-9126-6198063541A5}"/>
    <cellStyle name="Percent 7 2 4 2 2" xfId="7059" xr:uid="{D947025A-4F00-4F2C-B9BD-BA3F9FB98B81}"/>
    <cellStyle name="Percent 7 2 4 2 2 2" xfId="14019" xr:uid="{685747F7-0720-448B-94AE-67146F8753B6}"/>
    <cellStyle name="Percent 7 2 4 2 2 2 2" xfId="27939" xr:uid="{75B5E826-9E0C-489A-B0FE-32B6F403B349}"/>
    <cellStyle name="Percent 7 2 4 2 2 2 2 2" xfId="55779" xr:uid="{98B29E50-F1B1-4D60-B943-A5C83B6D6614}"/>
    <cellStyle name="Percent 7 2 4 2 2 2 3" xfId="41859" xr:uid="{90A90813-7C1A-42B7-B5F5-C0335236D755}"/>
    <cellStyle name="Percent 7 2 4 2 2 3" xfId="20979" xr:uid="{29EE5F91-4343-4620-BE7A-CABCBDD86B26}"/>
    <cellStyle name="Percent 7 2 4 2 2 3 2" xfId="48819" xr:uid="{48A93F1B-B551-4BB6-A644-2D7B8DE2B8A8}"/>
    <cellStyle name="Percent 7 2 4 2 2 4" xfId="34899" xr:uid="{C3DA3C1D-A3B2-4224-8DC0-B5AE7FD570A4}"/>
    <cellStyle name="Percent 7 2 4 2 3" xfId="10539" xr:uid="{EEE2E51C-5280-4BF4-9CBA-ACB2DFB97683}"/>
    <cellStyle name="Percent 7 2 4 2 3 2" xfId="24459" xr:uid="{723B5A55-8350-4596-AD32-F1B6FAB43477}"/>
    <cellStyle name="Percent 7 2 4 2 3 2 2" xfId="52299" xr:uid="{C63171A7-1F9D-4724-B5C5-58207905E7BC}"/>
    <cellStyle name="Percent 7 2 4 2 3 3" xfId="38379" xr:uid="{56ED3689-6CC3-4586-9F15-B4E182B44DB6}"/>
    <cellStyle name="Percent 7 2 4 2 4" xfId="17499" xr:uid="{9625D1D2-D7A8-4D0C-911F-0F63865BE731}"/>
    <cellStyle name="Percent 7 2 4 2 4 2" xfId="45339" xr:uid="{9E0D95CA-C127-41D8-852C-5F27CA445BEC}"/>
    <cellStyle name="Percent 7 2 4 2 5" xfId="31419" xr:uid="{D6AF764E-B976-4DE5-B9BE-C485FEE3C89E}"/>
    <cellStyle name="Percent 7 2 4 3" xfId="5318" xr:uid="{3C2A09ED-E41D-46AD-BB83-40A23DC7DA39}"/>
    <cellStyle name="Percent 7 2 4 3 2" xfId="12279" xr:uid="{1B7E7D4E-BFC6-4445-9E65-3E2732258AB3}"/>
    <cellStyle name="Percent 7 2 4 3 2 2" xfId="26199" xr:uid="{25E315A5-6E53-41F1-9496-7E77BAC13EE4}"/>
    <cellStyle name="Percent 7 2 4 3 2 2 2" xfId="54039" xr:uid="{2A6F4668-6213-4F71-92D7-BF14515CD9E6}"/>
    <cellStyle name="Percent 7 2 4 3 2 3" xfId="40119" xr:uid="{5C74AF49-B54A-44BA-8731-426FEBA71422}"/>
    <cellStyle name="Percent 7 2 4 3 3" xfId="19239" xr:uid="{D0C32F4C-A629-44E1-8F12-73A330CC17D6}"/>
    <cellStyle name="Percent 7 2 4 3 3 2" xfId="47079" xr:uid="{39EBAB13-4CF9-464E-B703-AC5C0315A8B7}"/>
    <cellStyle name="Percent 7 2 4 3 4" xfId="33159" xr:uid="{CA689536-EE54-4670-87EA-EB815CF21D61}"/>
    <cellStyle name="Percent 7 2 4 4" xfId="8799" xr:uid="{65817772-8208-4C79-9ED2-49A287D0B1AA}"/>
    <cellStyle name="Percent 7 2 4 4 2" xfId="22719" xr:uid="{14CE790A-A8E8-4F08-8C51-B633AE184D8C}"/>
    <cellStyle name="Percent 7 2 4 4 2 2" xfId="50559" xr:uid="{5572F4AC-F0D2-44C0-8A28-99BF441545C9}"/>
    <cellStyle name="Percent 7 2 4 4 3" xfId="36639" xr:uid="{FEAE22AE-F5A0-4D11-816B-26BB9DAF44AE}"/>
    <cellStyle name="Percent 7 2 4 5" xfId="15759" xr:uid="{949AC025-4105-46D2-A946-9623E1A16E18}"/>
    <cellStyle name="Percent 7 2 4 5 2" xfId="43599" xr:uid="{345E3038-D664-48B4-8112-CA1D05D583CF}"/>
    <cellStyle name="Percent 7 2 4 6" xfId="29679" xr:uid="{3BB86238-21E0-4029-9FA7-0650418D455E}"/>
    <cellStyle name="Percent 7 2 5" xfId="2707" xr:uid="{DC8F4547-411D-4915-B411-BAA3A5855BAC}"/>
    <cellStyle name="Percent 7 2 5 2" xfId="6188" xr:uid="{0CA35807-02C3-4220-BB92-FEDDE5C70E3B}"/>
    <cellStyle name="Percent 7 2 5 2 2" xfId="13148" xr:uid="{E834B867-C744-4C5A-A988-293CBAD37075}"/>
    <cellStyle name="Percent 7 2 5 2 2 2" xfId="27068" xr:uid="{21E2114D-6582-47C0-8D8B-D8F4224E445E}"/>
    <cellStyle name="Percent 7 2 5 2 2 2 2" xfId="54908" xr:uid="{3CE65B15-49B2-42BB-8F74-1FBBEEAE4671}"/>
    <cellStyle name="Percent 7 2 5 2 2 3" xfId="40988" xr:uid="{5247B822-8414-4C30-A06C-486269E17CB2}"/>
    <cellStyle name="Percent 7 2 5 2 3" xfId="20108" xr:uid="{6615F032-891F-420E-8554-A462641BC84F}"/>
    <cellStyle name="Percent 7 2 5 2 3 2" xfId="47948" xr:uid="{6774AA5B-58CC-48D8-B180-1D4F5273F5E2}"/>
    <cellStyle name="Percent 7 2 5 2 4" xfId="34028" xr:uid="{CDFCDA4B-3CC0-422C-98EC-990686E35519}"/>
    <cellStyle name="Percent 7 2 5 3" xfId="9668" xr:uid="{9551E62C-928A-4842-880A-A59A2897499F}"/>
    <cellStyle name="Percent 7 2 5 3 2" xfId="23588" xr:uid="{6BCA8A3C-E351-44BE-BFE6-D39FC2F20197}"/>
    <cellStyle name="Percent 7 2 5 3 2 2" xfId="51428" xr:uid="{6F57A83E-FEEF-446F-AB68-59D69CA870D6}"/>
    <cellStyle name="Percent 7 2 5 3 3" xfId="37508" xr:uid="{10124D7B-0B32-4CB9-A33F-7BF690CC1127}"/>
    <cellStyle name="Percent 7 2 5 4" xfId="16628" xr:uid="{3C31CF96-BBBC-4451-B15A-258607B1819C}"/>
    <cellStyle name="Percent 7 2 5 4 2" xfId="44468" xr:uid="{5FC7403C-2DC4-4E92-AAC8-0E0FA454E0D7}"/>
    <cellStyle name="Percent 7 2 5 5" xfId="30548" xr:uid="{80B83F75-F250-47B3-88C9-5226693D4170}"/>
    <cellStyle name="Percent 7 2 6" xfId="4447" xr:uid="{E35CFDBD-0006-44E9-B419-84D64E425218}"/>
    <cellStyle name="Percent 7 2 6 2" xfId="11408" xr:uid="{8A961E6D-3170-453C-87D4-883ADF3042F8}"/>
    <cellStyle name="Percent 7 2 6 2 2" xfId="25328" xr:uid="{72CDEE0B-DBFB-4529-B147-FE87EE998E8A}"/>
    <cellStyle name="Percent 7 2 6 2 2 2" xfId="53168" xr:uid="{EF430230-AB6B-41B5-A278-7347EE73D5CF}"/>
    <cellStyle name="Percent 7 2 6 2 3" xfId="39248" xr:uid="{A8DA3E12-617C-419D-B8F8-7F170F6B6389}"/>
    <cellStyle name="Percent 7 2 6 3" xfId="18368" xr:uid="{44F28A79-58B5-4CC0-90AB-3A4CC70F9C11}"/>
    <cellStyle name="Percent 7 2 6 3 2" xfId="46208" xr:uid="{ADF5F082-0967-4B60-A7EC-63831E46557C}"/>
    <cellStyle name="Percent 7 2 6 4" xfId="32288" xr:uid="{C5063B72-BBF0-4C36-A12A-2D0FD97C5D9A}"/>
    <cellStyle name="Percent 7 2 7" xfId="7928" xr:uid="{382F0E2A-1AC4-4B87-9EA7-3FDEF8CE3940}"/>
    <cellStyle name="Percent 7 2 7 2" xfId="21848" xr:uid="{62FD1E60-7795-4611-985C-959D5EC2BE7E}"/>
    <cellStyle name="Percent 7 2 7 2 2" xfId="49688" xr:uid="{10E25B77-79C2-4DC6-942E-C02CE97A399D}"/>
    <cellStyle name="Percent 7 2 7 3" xfId="35768" xr:uid="{5635B1E3-3851-4E27-80D8-86F4C0D7784C}"/>
    <cellStyle name="Percent 7 2 8" xfId="14888" xr:uid="{16F59A80-0517-4D16-B074-B02AB43D3750}"/>
    <cellStyle name="Percent 7 2 8 2" xfId="42728" xr:uid="{F71DCCF7-583C-46B9-A510-BEC15AA8AA9B}"/>
    <cellStyle name="Percent 7 2 9" xfId="28808" xr:uid="{1E4D5E06-BACE-451C-8176-A0A70927EB2E}"/>
    <cellStyle name="Percent 7 3" xfId="773" xr:uid="{00000000-0005-0000-0000-00008B050000}"/>
    <cellStyle name="Percent 7 4" xfId="1582" xr:uid="{00000000-0005-0000-0000-00008C050000}"/>
    <cellStyle name="Percent 7 4 2" xfId="2457" xr:uid="{51EA8A62-B1F3-4E57-86EB-060B79718AB5}"/>
    <cellStyle name="Percent 7 4 2 2" xfId="4199" xr:uid="{C4CCE8B6-03F9-4641-889A-E59609C95708}"/>
    <cellStyle name="Percent 7 4 2 2 2" xfId="7680" xr:uid="{62EC1AF1-8EA9-40C7-84B1-B6BA44A7CD8F}"/>
    <cellStyle name="Percent 7 4 2 2 2 2" xfId="14640" xr:uid="{96560387-19B0-47E3-9282-35A664315FE6}"/>
    <cellStyle name="Percent 7 4 2 2 2 2 2" xfId="28560" xr:uid="{3A7CE140-223F-47CA-9D08-87D0FA83D2AA}"/>
    <cellStyle name="Percent 7 4 2 2 2 2 2 2" xfId="56400" xr:uid="{F7C27EDB-81FB-45F7-A735-AA89A9D3D261}"/>
    <cellStyle name="Percent 7 4 2 2 2 2 3" xfId="42480" xr:uid="{A65E4D1A-BBD8-4EDF-8DD3-B47B6E9D4C49}"/>
    <cellStyle name="Percent 7 4 2 2 2 3" xfId="21600" xr:uid="{D9D59A6D-9B59-4582-8F8E-1DD43A0C568A}"/>
    <cellStyle name="Percent 7 4 2 2 2 3 2" xfId="49440" xr:uid="{2CB2EF0B-5BF3-48E0-A2F8-67E678404923}"/>
    <cellStyle name="Percent 7 4 2 2 2 4" xfId="35520" xr:uid="{1CEFA615-DD0D-49D5-9364-E535B7501F00}"/>
    <cellStyle name="Percent 7 4 2 2 3" xfId="11160" xr:uid="{2B503BC0-5B7C-41D4-8990-C1A061FF91A2}"/>
    <cellStyle name="Percent 7 4 2 2 3 2" xfId="25080" xr:uid="{8604FBD6-C07A-49F1-8B68-D31446B013DC}"/>
    <cellStyle name="Percent 7 4 2 2 3 2 2" xfId="52920" xr:uid="{6BDA69C0-38F1-41DF-B046-8BC40922670E}"/>
    <cellStyle name="Percent 7 4 2 2 3 3" xfId="39000" xr:uid="{60A8CBF6-D87B-4EA2-B171-A7BA9CFA20EB}"/>
    <cellStyle name="Percent 7 4 2 2 4" xfId="18120" xr:uid="{CC04E943-A034-4F25-ADF4-71D11DC52E36}"/>
    <cellStyle name="Percent 7 4 2 2 4 2" xfId="45960" xr:uid="{ED803494-752E-4EF9-AC42-7C5C0061725C}"/>
    <cellStyle name="Percent 7 4 2 2 5" xfId="32040" xr:uid="{6F910C8B-8F39-4159-B335-8034A588321F}"/>
    <cellStyle name="Percent 7 4 2 3" xfId="5939" xr:uid="{AD3FEEC6-BD64-4A0C-9E18-68FA82AB7409}"/>
    <cellStyle name="Percent 7 4 2 3 2" xfId="12900" xr:uid="{49AC2298-0B80-4E91-AF84-6D4619BC61E2}"/>
    <cellStyle name="Percent 7 4 2 3 2 2" xfId="26820" xr:uid="{64997744-16AA-4BF5-A7FA-231983261F00}"/>
    <cellStyle name="Percent 7 4 2 3 2 2 2" xfId="54660" xr:uid="{B00BB750-33B9-498C-94C6-2BF75AFC2C64}"/>
    <cellStyle name="Percent 7 4 2 3 2 3" xfId="40740" xr:uid="{9E22E32B-413A-454C-BEFD-8CBA069E65AF}"/>
    <cellStyle name="Percent 7 4 2 3 3" xfId="19860" xr:uid="{6F1C06FE-1A8D-4FD8-A778-45A094AC0F3F}"/>
    <cellStyle name="Percent 7 4 2 3 3 2" xfId="47700" xr:uid="{210CF687-D757-431A-84A3-3F0227466AF0}"/>
    <cellStyle name="Percent 7 4 2 3 4" xfId="33780" xr:uid="{B6051463-B4C2-4BA7-8296-1C11E6DDE995}"/>
    <cellStyle name="Percent 7 4 2 4" xfId="9420" xr:uid="{280E827E-2534-45AA-8A41-1FF29C79A7EB}"/>
    <cellStyle name="Percent 7 4 2 4 2" xfId="23340" xr:uid="{3319DE31-8552-473A-B279-37B79B7AF31B}"/>
    <cellStyle name="Percent 7 4 2 4 2 2" xfId="51180" xr:uid="{EEAC1833-E15A-4D21-8CB3-11ED91EBDBB6}"/>
    <cellStyle name="Percent 7 4 2 4 3" xfId="37260" xr:uid="{6EAB4372-153B-45FC-8048-6BEA38922294}"/>
    <cellStyle name="Percent 7 4 2 5" xfId="16380" xr:uid="{F1856483-8610-483D-AF12-2E4B255D7E4E}"/>
    <cellStyle name="Percent 7 4 2 5 2" xfId="44220" xr:uid="{1ACB0CCC-9BCE-4A5C-AA7E-BA81BBC287CF}"/>
    <cellStyle name="Percent 7 4 2 6" xfId="30300" xr:uid="{E5541F30-EFB9-4FA5-ACD2-ED2DE443BE00}"/>
    <cellStyle name="Percent 7 4 3" xfId="3328" xr:uid="{6267415E-170E-46CE-9CE0-A21E544EBD68}"/>
    <cellStyle name="Percent 7 4 3 2" xfId="6809" xr:uid="{55E89AD9-8D7F-4E59-937D-25983CA2F8FD}"/>
    <cellStyle name="Percent 7 4 3 2 2" xfId="13769" xr:uid="{34F474AC-8D70-402C-BE89-12EF85B7BF4B}"/>
    <cellStyle name="Percent 7 4 3 2 2 2" xfId="27689" xr:uid="{25DD4586-7472-4FDA-820A-3B0211ACD728}"/>
    <cellStyle name="Percent 7 4 3 2 2 2 2" xfId="55529" xr:uid="{37A02532-4BE4-49BF-A962-28DF6B81E5C2}"/>
    <cellStyle name="Percent 7 4 3 2 2 3" xfId="41609" xr:uid="{766886A8-6B4F-4CA0-85B2-8591CCB6AAAF}"/>
    <cellStyle name="Percent 7 4 3 2 3" xfId="20729" xr:uid="{9D3E91C9-ED01-422C-8722-27FFD42FA410}"/>
    <cellStyle name="Percent 7 4 3 2 3 2" xfId="48569" xr:uid="{8F80DF9E-A91B-4F5F-BCB1-828B67FE07B0}"/>
    <cellStyle name="Percent 7 4 3 2 4" xfId="34649" xr:uid="{8C7E888F-B79E-4F2B-8A5A-35BF5E786F59}"/>
    <cellStyle name="Percent 7 4 3 3" xfId="10289" xr:uid="{E719E2A3-2018-4803-9CBF-EFE2CD84F1ED}"/>
    <cellStyle name="Percent 7 4 3 3 2" xfId="24209" xr:uid="{1AD12EA0-2B82-485F-A069-51ADFB557B91}"/>
    <cellStyle name="Percent 7 4 3 3 2 2" xfId="52049" xr:uid="{216E4EDF-272B-4B4F-B719-E42D988E9E62}"/>
    <cellStyle name="Percent 7 4 3 3 3" xfId="38129" xr:uid="{05F93CD5-4E25-48A9-AE94-08DA5A897783}"/>
    <cellStyle name="Percent 7 4 3 4" xfId="17249" xr:uid="{331516B6-575E-4F75-B0AD-5559C329F17E}"/>
    <cellStyle name="Percent 7 4 3 4 2" xfId="45089" xr:uid="{D5EC5A70-1419-47F9-97A0-F86237ED3CCB}"/>
    <cellStyle name="Percent 7 4 3 5" xfId="31169" xr:uid="{52736B36-A745-468D-B3F7-9269FBF8F378}"/>
    <cellStyle name="Percent 7 4 4" xfId="5068" xr:uid="{3DA37AEC-71DB-46A7-B643-198CC7698EA1}"/>
    <cellStyle name="Percent 7 4 4 2" xfId="12029" xr:uid="{01D00FDC-E6E5-4EFA-B0A1-2ED94C76C274}"/>
    <cellStyle name="Percent 7 4 4 2 2" xfId="25949" xr:uid="{615BE007-B84F-442B-B59A-1EBA1122CDB4}"/>
    <cellStyle name="Percent 7 4 4 2 2 2" xfId="53789" xr:uid="{7EE22CCD-419B-4CFB-8539-04616B0B6837}"/>
    <cellStyle name="Percent 7 4 4 2 3" xfId="39869" xr:uid="{035F27C7-52DF-4C14-9558-861882A217F4}"/>
    <cellStyle name="Percent 7 4 4 3" xfId="18989" xr:uid="{F02A7F32-A191-4D31-976F-D6F398CE92B8}"/>
    <cellStyle name="Percent 7 4 4 3 2" xfId="46829" xr:uid="{C8C0915E-9F07-45A7-9D5F-BE595A702588}"/>
    <cellStyle name="Percent 7 4 4 4" xfId="32909" xr:uid="{83D7DF70-8B6D-46EE-9369-821843811497}"/>
    <cellStyle name="Percent 7 4 5" xfId="8549" xr:uid="{C8D28DEC-57BB-4AB6-95CA-DB261C13E48F}"/>
    <cellStyle name="Percent 7 4 5 2" xfId="22469" xr:uid="{F868B5E4-5E69-4A59-BC8A-C232CC684553}"/>
    <cellStyle name="Percent 7 4 5 2 2" xfId="50309" xr:uid="{E7E50830-B670-4C37-A073-70D8DECCD691}"/>
    <cellStyle name="Percent 7 4 5 3" xfId="36389" xr:uid="{F9536F20-AAD9-48CA-94C2-9EEB602B506C}"/>
    <cellStyle name="Percent 7 4 6" xfId="15509" xr:uid="{D27B8F3B-E814-47E0-AB6B-FAD26C6A3E5D}"/>
    <cellStyle name="Percent 7 4 6 2" xfId="43349" xr:uid="{58A021B6-3B3D-4A2F-B6C3-7DE8C2A95D91}"/>
    <cellStyle name="Percent 7 4 7" xfId="29429" xr:uid="{5DDB3EE5-8AE8-47A3-9889-ADB048CA3709}"/>
    <cellStyle name="Percent 8" xfId="456" xr:uid="{00000000-0005-0000-0000-00008D050000}"/>
    <cellStyle name="Percent 8 2" xfId="774" xr:uid="{00000000-0005-0000-0000-00008E050000}"/>
    <cellStyle name="Percent 8 2 2" xfId="1173" xr:uid="{00000000-0005-0000-0000-00008F050000}"/>
    <cellStyle name="Percent 8 2 2 2" xfId="2110" xr:uid="{8296DEC8-4368-498D-8C9B-3822DC361706}"/>
    <cellStyle name="Percent 8 2 2 2 2" xfId="3852" xr:uid="{54B9E39F-EAD2-4F7C-8C8B-0756DF7FABA6}"/>
    <cellStyle name="Percent 8 2 2 2 2 2" xfId="7333" xr:uid="{6B445526-EE82-4525-B390-A71ED8E72C7F}"/>
    <cellStyle name="Percent 8 2 2 2 2 2 2" xfId="14293" xr:uid="{FBE686AC-C3C7-442C-B6EE-FC292BA18865}"/>
    <cellStyle name="Percent 8 2 2 2 2 2 2 2" xfId="28213" xr:uid="{D4E5D416-A4FF-4336-B608-40E25294506B}"/>
    <cellStyle name="Percent 8 2 2 2 2 2 2 2 2" xfId="56053" xr:uid="{D6767D7B-FB0A-402E-84B2-E34F9124BA8F}"/>
    <cellStyle name="Percent 8 2 2 2 2 2 2 3" xfId="42133" xr:uid="{C28665D0-30CC-4911-B24D-1C21F3ADC621}"/>
    <cellStyle name="Percent 8 2 2 2 2 2 3" xfId="21253" xr:uid="{A39E8DFC-D118-4E75-9414-57439D9760F5}"/>
    <cellStyle name="Percent 8 2 2 2 2 2 3 2" xfId="49093" xr:uid="{5E222384-6EEB-4AB1-A0F9-B6A25325057E}"/>
    <cellStyle name="Percent 8 2 2 2 2 2 4" xfId="35173" xr:uid="{A81DB28E-8F8C-4F8F-849F-1B70EF29F235}"/>
    <cellStyle name="Percent 8 2 2 2 2 3" xfId="10813" xr:uid="{F9E43DE6-1225-430E-9705-0374A7A8FA70}"/>
    <cellStyle name="Percent 8 2 2 2 2 3 2" xfId="24733" xr:uid="{A9BC8A09-0256-40B0-91D0-580F6F157289}"/>
    <cellStyle name="Percent 8 2 2 2 2 3 2 2" xfId="52573" xr:uid="{B8A21560-2A9F-43EF-95B6-61C14DEE6C01}"/>
    <cellStyle name="Percent 8 2 2 2 2 3 3" xfId="38653" xr:uid="{EBF4F9D0-419E-4DF3-9798-2BD3BD02FF23}"/>
    <cellStyle name="Percent 8 2 2 2 2 4" xfId="17773" xr:uid="{45E7CAF6-863B-49CC-A1CB-75E58FFCF769}"/>
    <cellStyle name="Percent 8 2 2 2 2 4 2" xfId="45613" xr:uid="{485C5A45-5E12-41F8-9653-D4898B8CE7A9}"/>
    <cellStyle name="Percent 8 2 2 2 2 5" xfId="31693" xr:uid="{9D7F51EB-87A0-48D1-9487-B064E5AC4736}"/>
    <cellStyle name="Percent 8 2 2 2 3" xfId="5592" xr:uid="{9FA2CFE6-B119-40A1-A1F4-8AA439CCBB59}"/>
    <cellStyle name="Percent 8 2 2 2 3 2" xfId="12553" xr:uid="{9F796F7A-6701-4A64-AB86-9918EC7AF1D5}"/>
    <cellStyle name="Percent 8 2 2 2 3 2 2" xfId="26473" xr:uid="{98D784F0-683D-46A1-AAF5-024B4E3B1C9D}"/>
    <cellStyle name="Percent 8 2 2 2 3 2 2 2" xfId="54313" xr:uid="{B513B647-E16F-4BE9-B902-0851CCE14AEF}"/>
    <cellStyle name="Percent 8 2 2 2 3 2 3" xfId="40393" xr:uid="{5A53DC9A-2AA6-420C-A59B-3CD393BA04B6}"/>
    <cellStyle name="Percent 8 2 2 2 3 3" xfId="19513" xr:uid="{B0AF6F84-A500-4E97-9595-DBC087E62DAD}"/>
    <cellStyle name="Percent 8 2 2 2 3 3 2" xfId="47353" xr:uid="{6BFDA791-0D6E-4AC2-A550-294D93DAAD96}"/>
    <cellStyle name="Percent 8 2 2 2 3 4" xfId="33433" xr:uid="{0D7C08AD-D2D5-4C47-BFC9-C40A41941254}"/>
    <cellStyle name="Percent 8 2 2 2 4" xfId="9073" xr:uid="{080FBCEF-FBBC-41AE-B03C-97D3A5CF5666}"/>
    <cellStyle name="Percent 8 2 2 2 4 2" xfId="22993" xr:uid="{2AF8F0F7-AA6D-464C-8508-824468F494D1}"/>
    <cellStyle name="Percent 8 2 2 2 4 2 2" xfId="50833" xr:uid="{6EC6180B-B794-4D74-9315-8200A57996BA}"/>
    <cellStyle name="Percent 8 2 2 2 4 3" xfId="36913" xr:uid="{4063D59E-00C6-47F2-BA60-6F44461D702D}"/>
    <cellStyle name="Percent 8 2 2 2 5" xfId="16033" xr:uid="{0E5F092F-3582-4C69-BCF5-74676304087D}"/>
    <cellStyle name="Percent 8 2 2 2 5 2" xfId="43873" xr:uid="{06A91925-3138-4964-B9F3-2092ED5F8B0F}"/>
    <cellStyle name="Percent 8 2 2 2 6" xfId="29953" xr:uid="{C7E6AAC4-7E77-4E47-9571-61716B484214}"/>
    <cellStyle name="Percent 8 2 2 3" xfId="2981" xr:uid="{6539C60E-ED32-454C-BFC7-E82FF56D1362}"/>
    <cellStyle name="Percent 8 2 2 3 2" xfId="6462" xr:uid="{A3C95F10-960C-477A-9BA6-2B30A290775D}"/>
    <cellStyle name="Percent 8 2 2 3 2 2" xfId="13422" xr:uid="{1059115F-C518-4BC6-99DD-9AD14AC86648}"/>
    <cellStyle name="Percent 8 2 2 3 2 2 2" xfId="27342" xr:uid="{08DDB024-FA7D-42A3-8F2B-AB0E6B2A7233}"/>
    <cellStyle name="Percent 8 2 2 3 2 2 2 2" xfId="55182" xr:uid="{46915915-7D3C-416E-80AB-AC14699C2435}"/>
    <cellStyle name="Percent 8 2 2 3 2 2 3" xfId="41262" xr:uid="{CB13FFCC-52DD-4F89-B736-6C0D25FE27EE}"/>
    <cellStyle name="Percent 8 2 2 3 2 3" xfId="20382" xr:uid="{174248A7-0050-469E-8256-11412C5D857F}"/>
    <cellStyle name="Percent 8 2 2 3 2 3 2" xfId="48222" xr:uid="{0819D623-9FF6-4BAC-98CB-C8FA24EE92F4}"/>
    <cellStyle name="Percent 8 2 2 3 2 4" xfId="34302" xr:uid="{6E394B69-E67F-4176-8E39-C315841CF089}"/>
    <cellStyle name="Percent 8 2 2 3 3" xfId="9942" xr:uid="{B330AEB4-4343-4B48-8503-8347C19499CD}"/>
    <cellStyle name="Percent 8 2 2 3 3 2" xfId="23862" xr:uid="{EEA8E8C0-AAE4-4099-82A7-83B2F4D87DCD}"/>
    <cellStyle name="Percent 8 2 2 3 3 2 2" xfId="51702" xr:uid="{DD22955D-749E-4593-BE51-0A24D5318768}"/>
    <cellStyle name="Percent 8 2 2 3 3 3" xfId="37782" xr:uid="{B48D2A41-BCCE-491C-ACAB-D4F4E7C524A6}"/>
    <cellStyle name="Percent 8 2 2 3 4" xfId="16902" xr:uid="{1E3C9984-229C-47D1-A778-4954BF730F72}"/>
    <cellStyle name="Percent 8 2 2 3 4 2" xfId="44742" xr:uid="{E0EF6A31-D007-4BEE-B7C0-0BB656C7F18E}"/>
    <cellStyle name="Percent 8 2 2 3 5" xfId="30822" xr:uid="{328002E4-259C-4246-B0AE-3E4C62DB6BE2}"/>
    <cellStyle name="Percent 8 2 2 4" xfId="4721" xr:uid="{B82382EC-3F15-4E0D-BC19-5DF622C38507}"/>
    <cellStyle name="Percent 8 2 2 4 2" xfId="11682" xr:uid="{3B4DC041-CB5F-4580-BB35-EDF96E17B58D}"/>
    <cellStyle name="Percent 8 2 2 4 2 2" xfId="25602" xr:uid="{08B11E11-93DC-42B9-9B9C-37D206082576}"/>
    <cellStyle name="Percent 8 2 2 4 2 2 2" xfId="53442" xr:uid="{124941A1-538C-4BCD-AA4A-7B3305A05C2B}"/>
    <cellStyle name="Percent 8 2 2 4 2 3" xfId="39522" xr:uid="{6C42EB80-0950-4580-B468-7D198FA9C77C}"/>
    <cellStyle name="Percent 8 2 2 4 3" xfId="18642" xr:uid="{2679579D-4E10-465F-8568-C2C06308F2B7}"/>
    <cellStyle name="Percent 8 2 2 4 3 2" xfId="46482" xr:uid="{F02755E4-E5E4-4D15-AC8F-09147B550A34}"/>
    <cellStyle name="Percent 8 2 2 4 4" xfId="32562" xr:uid="{305C23DF-3A55-4669-AFE3-77CA5A2DAB56}"/>
    <cellStyle name="Percent 8 2 2 5" xfId="8202" xr:uid="{4C4BA67A-D29F-4BFC-833B-4BC110AF0BDB}"/>
    <cellStyle name="Percent 8 2 2 5 2" xfId="22122" xr:uid="{32220695-9324-404B-B3FE-0978A742C447}"/>
    <cellStyle name="Percent 8 2 2 5 2 2" xfId="49962" xr:uid="{AF221F0B-9DE8-4104-ACC1-2F59751C8F54}"/>
    <cellStyle name="Percent 8 2 2 5 3" xfId="36042" xr:uid="{11131C7D-F245-4975-BB39-5924D5241321}"/>
    <cellStyle name="Percent 8 2 2 6" xfId="15162" xr:uid="{340BE927-20C4-44C9-A9E3-435768961671}"/>
    <cellStyle name="Percent 8 2 2 6 2" xfId="43002" xr:uid="{09DF46E2-CDE1-40F0-823D-5D66231F034E}"/>
    <cellStyle name="Percent 8 2 2 7" xfId="29082" xr:uid="{8EAD1067-AFDC-42BD-8252-2DDA4B9293F9}"/>
    <cellStyle name="Percent 8 2 3" xfId="1583" xr:uid="{00000000-0005-0000-0000-000090050000}"/>
    <cellStyle name="Percent 8 2 3 2" xfId="2458" xr:uid="{77DDEB88-59E6-461B-BE36-F0F351D06FAE}"/>
    <cellStyle name="Percent 8 2 3 2 2" xfId="4200" xr:uid="{12B7E9E0-CD9D-4178-AD94-EA7101891935}"/>
    <cellStyle name="Percent 8 2 3 2 2 2" xfId="7681" xr:uid="{B73DD778-C02C-49D2-B8E7-C9A7B4C8D6FD}"/>
    <cellStyle name="Percent 8 2 3 2 2 2 2" xfId="14641" xr:uid="{67CB807D-749A-4E4F-820E-84911CEF967B}"/>
    <cellStyle name="Percent 8 2 3 2 2 2 2 2" xfId="28561" xr:uid="{2F04C2F5-A284-44BB-9DAA-9234A7922249}"/>
    <cellStyle name="Percent 8 2 3 2 2 2 2 2 2" xfId="56401" xr:uid="{A0393F4C-BD19-4430-A195-C124E6504D44}"/>
    <cellStyle name="Percent 8 2 3 2 2 2 2 3" xfId="42481" xr:uid="{1E6D310B-1AB6-45AE-8FDE-46325508882A}"/>
    <cellStyle name="Percent 8 2 3 2 2 2 3" xfId="21601" xr:uid="{432CFBB3-04A9-4904-AF05-F765B46EAED7}"/>
    <cellStyle name="Percent 8 2 3 2 2 2 3 2" xfId="49441" xr:uid="{A0B927A2-F5FF-4433-A625-32559682D496}"/>
    <cellStyle name="Percent 8 2 3 2 2 2 4" xfId="35521" xr:uid="{C569BEA4-916F-4B4C-8501-02E870E5FF6C}"/>
    <cellStyle name="Percent 8 2 3 2 2 3" xfId="11161" xr:uid="{1503B5A2-725E-44E3-BCDA-393221A93D16}"/>
    <cellStyle name="Percent 8 2 3 2 2 3 2" xfId="25081" xr:uid="{2DCE8E18-1659-4735-A62C-21444CFB0519}"/>
    <cellStyle name="Percent 8 2 3 2 2 3 2 2" xfId="52921" xr:uid="{0828208F-272E-48A5-A30F-EB42A9518823}"/>
    <cellStyle name="Percent 8 2 3 2 2 3 3" xfId="39001" xr:uid="{35DA6801-1B23-4739-8698-8788C911C481}"/>
    <cellStyle name="Percent 8 2 3 2 2 4" xfId="18121" xr:uid="{831D5E60-4555-4BBD-B9E5-829DB5DEDC5A}"/>
    <cellStyle name="Percent 8 2 3 2 2 4 2" xfId="45961" xr:uid="{4EE5B96F-4C8B-442C-947E-FF9D996E85ED}"/>
    <cellStyle name="Percent 8 2 3 2 2 5" xfId="32041" xr:uid="{EFC92611-E863-4144-82B0-0D5512503CDF}"/>
    <cellStyle name="Percent 8 2 3 2 3" xfId="5940" xr:uid="{AC9B16C8-617A-4C9E-8913-B6C38C6DCD23}"/>
    <cellStyle name="Percent 8 2 3 2 3 2" xfId="12901" xr:uid="{10A2A7C1-A018-4329-B623-21DF75BACCD3}"/>
    <cellStyle name="Percent 8 2 3 2 3 2 2" xfId="26821" xr:uid="{C61DCF31-ACA6-44B9-9941-747C84047A0C}"/>
    <cellStyle name="Percent 8 2 3 2 3 2 2 2" xfId="54661" xr:uid="{EBFB3F94-1DA1-4C58-8A35-8659835B41B1}"/>
    <cellStyle name="Percent 8 2 3 2 3 2 3" xfId="40741" xr:uid="{BB326632-14CA-431D-A583-E6A8EC8579E9}"/>
    <cellStyle name="Percent 8 2 3 2 3 3" xfId="19861" xr:uid="{6BF6BC12-F281-430F-A127-842EB5AFBD16}"/>
    <cellStyle name="Percent 8 2 3 2 3 3 2" xfId="47701" xr:uid="{A6D2B154-6240-4FB5-B128-001A01BF6D17}"/>
    <cellStyle name="Percent 8 2 3 2 3 4" xfId="33781" xr:uid="{8C80EC61-0B2C-4F28-8A21-B29F353F83D0}"/>
    <cellStyle name="Percent 8 2 3 2 4" xfId="9421" xr:uid="{99E459DD-6DC8-41D8-A217-A909C6D870FC}"/>
    <cellStyle name="Percent 8 2 3 2 4 2" xfId="23341" xr:uid="{3EE7A2BF-AC62-462D-BDA4-980EC1074F1A}"/>
    <cellStyle name="Percent 8 2 3 2 4 2 2" xfId="51181" xr:uid="{5155456B-7FFE-48CD-AF51-0D2B5192F0A5}"/>
    <cellStyle name="Percent 8 2 3 2 4 3" xfId="37261" xr:uid="{1FC1C7B3-0DB0-4A3A-BB9A-61A40F2184BC}"/>
    <cellStyle name="Percent 8 2 3 2 5" xfId="16381" xr:uid="{2831EA79-FC12-436D-B016-F9256ACB9BDA}"/>
    <cellStyle name="Percent 8 2 3 2 5 2" xfId="44221" xr:uid="{BBFB1A1F-8D75-4989-90AE-C3AFF1E3F4DD}"/>
    <cellStyle name="Percent 8 2 3 2 6" xfId="30301" xr:uid="{106EF406-FF87-4DAD-9A2D-8C8669CCB6D6}"/>
    <cellStyle name="Percent 8 2 3 3" xfId="3329" xr:uid="{3B144C8E-8531-423C-9A2E-58B36F0A971B}"/>
    <cellStyle name="Percent 8 2 3 3 2" xfId="6810" xr:uid="{FD473C2D-9354-4717-9D81-3006F65CE68C}"/>
    <cellStyle name="Percent 8 2 3 3 2 2" xfId="13770" xr:uid="{4823CE1F-6BDF-4504-9CED-E4A338A0F85F}"/>
    <cellStyle name="Percent 8 2 3 3 2 2 2" xfId="27690" xr:uid="{733A5B86-AC46-4954-986C-27B0241885F4}"/>
    <cellStyle name="Percent 8 2 3 3 2 2 2 2" xfId="55530" xr:uid="{42FDAA18-8446-47BF-829D-52F5D8C04419}"/>
    <cellStyle name="Percent 8 2 3 3 2 2 3" xfId="41610" xr:uid="{C1438246-9619-4942-B588-4588F779F030}"/>
    <cellStyle name="Percent 8 2 3 3 2 3" xfId="20730" xr:uid="{27A81D3A-0BA6-4C08-B674-BC37E1A858D7}"/>
    <cellStyle name="Percent 8 2 3 3 2 3 2" xfId="48570" xr:uid="{2BBD6D86-EBBD-4B16-90BA-FAD00D5C4DBA}"/>
    <cellStyle name="Percent 8 2 3 3 2 4" xfId="34650" xr:uid="{A91B7F3F-4538-472B-B33E-2F88D31B0355}"/>
    <cellStyle name="Percent 8 2 3 3 3" xfId="10290" xr:uid="{EEECD969-D85F-432E-AA65-8ECF22748C84}"/>
    <cellStyle name="Percent 8 2 3 3 3 2" xfId="24210" xr:uid="{6389CFDB-8C85-4795-A4D6-66224ECD3A88}"/>
    <cellStyle name="Percent 8 2 3 3 3 2 2" xfId="52050" xr:uid="{6A77F52D-305F-431B-9BF5-374C5020437F}"/>
    <cellStyle name="Percent 8 2 3 3 3 3" xfId="38130" xr:uid="{B94D4928-C93E-45B6-BA71-ED7BCF00AA69}"/>
    <cellStyle name="Percent 8 2 3 3 4" xfId="17250" xr:uid="{524809B1-73F5-4D9F-BBF6-D2B4E7186A63}"/>
    <cellStyle name="Percent 8 2 3 3 4 2" xfId="45090" xr:uid="{329AF938-1D81-4F5F-86C5-747FEF1F1BF4}"/>
    <cellStyle name="Percent 8 2 3 3 5" xfId="31170" xr:uid="{C0998E91-8884-46D4-A7F0-465772AE98B6}"/>
    <cellStyle name="Percent 8 2 3 4" xfId="5069" xr:uid="{C23A028F-EE45-4C7C-B29A-AF5986EEA93E}"/>
    <cellStyle name="Percent 8 2 3 4 2" xfId="12030" xr:uid="{9C19AAD4-1124-44BF-8B88-8809D4E475B4}"/>
    <cellStyle name="Percent 8 2 3 4 2 2" xfId="25950" xr:uid="{0843B4EF-00B0-4669-979B-A27ABBC4FB32}"/>
    <cellStyle name="Percent 8 2 3 4 2 2 2" xfId="53790" xr:uid="{7D194E1B-C88B-4EC0-A054-758D80DF8A90}"/>
    <cellStyle name="Percent 8 2 3 4 2 3" xfId="39870" xr:uid="{DE559766-A6F4-4719-BFA0-B345585F9C60}"/>
    <cellStyle name="Percent 8 2 3 4 3" xfId="18990" xr:uid="{80BEF7AF-B185-4618-B105-4355620D2D83}"/>
    <cellStyle name="Percent 8 2 3 4 3 2" xfId="46830" xr:uid="{21E4F649-81F6-4BD3-839E-D1091909103E}"/>
    <cellStyle name="Percent 8 2 3 4 4" xfId="32910" xr:uid="{2DB0CFC7-D5B9-42DB-8DE8-0F107C16F7E0}"/>
    <cellStyle name="Percent 8 2 3 5" xfId="8550" xr:uid="{95A75B16-7DB7-4BFF-A0E5-85BD2617439E}"/>
    <cellStyle name="Percent 8 2 3 5 2" xfId="22470" xr:uid="{E4F6B9A6-C6D1-4D79-9AA4-C4F29FAF2461}"/>
    <cellStyle name="Percent 8 2 3 5 2 2" xfId="50310" xr:uid="{08E0C217-3705-4FFF-9308-E82D4CE31113}"/>
    <cellStyle name="Percent 8 2 3 5 3" xfId="36390" xr:uid="{B0809B74-7980-496D-84A9-0AF89F89EED4}"/>
    <cellStyle name="Percent 8 2 3 6" xfId="15510" xr:uid="{C0823247-912F-4E2E-B4B1-5C2F94372182}"/>
    <cellStyle name="Percent 8 2 3 6 2" xfId="43350" xr:uid="{D4BD9922-5CF1-41A7-9DDF-C19F747AB82E}"/>
    <cellStyle name="Percent 8 2 3 7" xfId="29430" xr:uid="{D6D7C705-C827-413D-A21C-5223E60EA087}"/>
    <cellStyle name="Percent 8 2 4" xfId="1837" xr:uid="{E9309FBF-BE67-4232-BE75-51BAD0FED650}"/>
    <cellStyle name="Percent 8 2 4 2" xfId="3579" xr:uid="{7DA33E55-EB55-47F9-8DC3-0718F4390EC2}"/>
    <cellStyle name="Percent 8 2 4 2 2" xfId="7060" xr:uid="{D7493904-7833-4D2E-8F9D-831743B61F54}"/>
    <cellStyle name="Percent 8 2 4 2 2 2" xfId="14020" xr:uid="{52C669F0-B5B5-4D7E-AB68-CD3EB987ED89}"/>
    <cellStyle name="Percent 8 2 4 2 2 2 2" xfId="27940" xr:uid="{1DE8DD7A-907C-4A04-9E32-CE3E07F54DA1}"/>
    <cellStyle name="Percent 8 2 4 2 2 2 2 2" xfId="55780" xr:uid="{07697417-1D0C-4DC3-AB18-3ADFDB68B30A}"/>
    <cellStyle name="Percent 8 2 4 2 2 2 3" xfId="41860" xr:uid="{F9381539-A39A-4FBC-B13A-6BA98448C10B}"/>
    <cellStyle name="Percent 8 2 4 2 2 3" xfId="20980" xr:uid="{DE903C17-2959-48D2-93DA-9D29BE6BD2EE}"/>
    <cellStyle name="Percent 8 2 4 2 2 3 2" xfId="48820" xr:uid="{4AD2928D-78C0-4F8F-BFF6-A5E1A0637691}"/>
    <cellStyle name="Percent 8 2 4 2 2 4" xfId="34900" xr:uid="{5A1F79F0-2E10-42AE-8CAA-CED093453B35}"/>
    <cellStyle name="Percent 8 2 4 2 3" xfId="10540" xr:uid="{A2DD4382-41B0-4E9E-A88C-DBDE362754E3}"/>
    <cellStyle name="Percent 8 2 4 2 3 2" xfId="24460" xr:uid="{DCC00355-CD90-4C3F-970F-44E71CA897CC}"/>
    <cellStyle name="Percent 8 2 4 2 3 2 2" xfId="52300" xr:uid="{5C2CA50D-2463-4A40-A28B-84A91CEE22C6}"/>
    <cellStyle name="Percent 8 2 4 2 3 3" xfId="38380" xr:uid="{116C1F0D-C126-4B57-BA51-804746F4DFC3}"/>
    <cellStyle name="Percent 8 2 4 2 4" xfId="17500" xr:uid="{C58731FD-675C-430E-B714-B662F5EA1F3D}"/>
    <cellStyle name="Percent 8 2 4 2 4 2" xfId="45340" xr:uid="{D9A82A5C-15A0-4E9C-8168-05693FD1AEB2}"/>
    <cellStyle name="Percent 8 2 4 2 5" xfId="31420" xr:uid="{7E8A47F8-C38E-448B-8C1E-54DA665A3ACF}"/>
    <cellStyle name="Percent 8 2 4 3" xfId="5319" xr:uid="{672679D7-BC19-45DC-A8A0-5717BAEB8978}"/>
    <cellStyle name="Percent 8 2 4 3 2" xfId="12280" xr:uid="{3C599117-433C-474F-8A53-6499CB6CF1A7}"/>
    <cellStyle name="Percent 8 2 4 3 2 2" xfId="26200" xr:uid="{16BE76C0-F36C-4248-886E-2D04AC322F68}"/>
    <cellStyle name="Percent 8 2 4 3 2 2 2" xfId="54040" xr:uid="{A78AAC4E-AD67-48F9-9CBA-513D032BCA8D}"/>
    <cellStyle name="Percent 8 2 4 3 2 3" xfId="40120" xr:uid="{4CD7F41C-F09B-4FF4-A083-F055B394ECDE}"/>
    <cellStyle name="Percent 8 2 4 3 3" xfId="19240" xr:uid="{52D7D25F-3924-47E8-979E-209EFEF77D0A}"/>
    <cellStyle name="Percent 8 2 4 3 3 2" xfId="47080" xr:uid="{370F358F-39B8-4201-9477-1CA2E6AC2CF2}"/>
    <cellStyle name="Percent 8 2 4 3 4" xfId="33160" xr:uid="{6482FD8A-21A0-4395-9A2C-CE91A6377556}"/>
    <cellStyle name="Percent 8 2 4 4" xfId="8800" xr:uid="{873B2ECD-FB0B-4530-B85E-EAA341077A30}"/>
    <cellStyle name="Percent 8 2 4 4 2" xfId="22720" xr:uid="{5F32B5AC-50CE-4965-86E1-2D6576D85F7E}"/>
    <cellStyle name="Percent 8 2 4 4 2 2" xfId="50560" xr:uid="{8D654E86-70EF-4932-857D-9B7CF42EF540}"/>
    <cellStyle name="Percent 8 2 4 4 3" xfId="36640" xr:uid="{0733CAFC-9F6A-4B7B-A994-1DBBAAE0F99E}"/>
    <cellStyle name="Percent 8 2 4 5" xfId="15760" xr:uid="{1D9FCA32-CC2B-4C4E-B021-48149258EE23}"/>
    <cellStyle name="Percent 8 2 4 5 2" xfId="43600" xr:uid="{314AD9AE-A34E-4BE3-9890-469E1208AF84}"/>
    <cellStyle name="Percent 8 2 4 6" xfId="29680" xr:uid="{DD39DD62-03B3-4540-9F6F-30D7A13F1395}"/>
    <cellStyle name="Percent 8 2 5" xfId="2708" xr:uid="{DFB2B9DF-AEC0-449E-B1C4-5CCA1DF1892F}"/>
    <cellStyle name="Percent 8 2 5 2" xfId="6189" xr:uid="{26267A91-7F20-47B7-841C-0768821055DB}"/>
    <cellStyle name="Percent 8 2 5 2 2" xfId="13149" xr:uid="{2DBBE3C8-11DD-4F5A-85D5-70D05E5C675D}"/>
    <cellStyle name="Percent 8 2 5 2 2 2" xfId="27069" xr:uid="{083BBCCC-9344-46DC-AFD9-04A93DE0DA39}"/>
    <cellStyle name="Percent 8 2 5 2 2 2 2" xfId="54909" xr:uid="{AE9A4939-C14F-44CE-98AC-86D7692BDD61}"/>
    <cellStyle name="Percent 8 2 5 2 2 3" xfId="40989" xr:uid="{A75439EF-5BCE-4F43-AD0D-2C9662D6E1E4}"/>
    <cellStyle name="Percent 8 2 5 2 3" xfId="20109" xr:uid="{F00DECEC-A77D-4769-B185-DFD10770804F}"/>
    <cellStyle name="Percent 8 2 5 2 3 2" xfId="47949" xr:uid="{13D97C35-1376-480F-BAC1-A70522325F36}"/>
    <cellStyle name="Percent 8 2 5 2 4" xfId="34029" xr:uid="{3D318ECB-9CC2-4F89-AC8B-6F7E9C2BA099}"/>
    <cellStyle name="Percent 8 2 5 3" xfId="9669" xr:uid="{16ED18C4-10D9-4704-A158-B1E5C2AE9699}"/>
    <cellStyle name="Percent 8 2 5 3 2" xfId="23589" xr:uid="{B5AF9A87-E6E6-41ED-855B-E574C380B51B}"/>
    <cellStyle name="Percent 8 2 5 3 2 2" xfId="51429" xr:uid="{6C61C3FD-0CF6-45D1-BB7B-7BFAE70F7CB9}"/>
    <cellStyle name="Percent 8 2 5 3 3" xfId="37509" xr:uid="{B47D0976-8275-444E-893F-D6B6768CF188}"/>
    <cellStyle name="Percent 8 2 5 4" xfId="16629" xr:uid="{28649E0A-29D7-47B3-9F9F-8770893E5951}"/>
    <cellStyle name="Percent 8 2 5 4 2" xfId="44469" xr:uid="{D4F7B7F6-D4C7-4B9F-ADB2-59292C60D2C2}"/>
    <cellStyle name="Percent 8 2 5 5" xfId="30549" xr:uid="{0863C760-17FB-41FE-A737-D34A7636907D}"/>
    <cellStyle name="Percent 8 2 6" xfId="4448" xr:uid="{1623BD9D-AD02-488B-9216-E72DFF55ED5B}"/>
    <cellStyle name="Percent 8 2 6 2" xfId="11409" xr:uid="{A8092A73-C7D5-4304-80AD-043532326E6E}"/>
    <cellStyle name="Percent 8 2 6 2 2" xfId="25329" xr:uid="{1A718DFA-4820-4F50-9063-D01BFAF9E7E3}"/>
    <cellStyle name="Percent 8 2 6 2 2 2" xfId="53169" xr:uid="{2B7BD79E-47AA-4CEE-83F3-4FD1DB58998C}"/>
    <cellStyle name="Percent 8 2 6 2 3" xfId="39249" xr:uid="{0E23A196-1A45-44C3-8556-A71D5AADE8C2}"/>
    <cellStyle name="Percent 8 2 6 3" xfId="18369" xr:uid="{BFCA18CA-A863-4581-9B02-39C5242B7B68}"/>
    <cellStyle name="Percent 8 2 6 3 2" xfId="46209" xr:uid="{891BD673-1A34-42CC-9DEB-7B147C69ECEA}"/>
    <cellStyle name="Percent 8 2 6 4" xfId="32289" xr:uid="{7FDF7E0E-74F6-48EC-8FC6-F1E9878125EF}"/>
    <cellStyle name="Percent 8 2 7" xfId="7929" xr:uid="{C29E1048-03EC-45A9-87B2-C34F938FA9A7}"/>
    <cellStyle name="Percent 8 2 7 2" xfId="21849" xr:uid="{FCA42F21-86FA-4577-8783-F564CEE96B35}"/>
    <cellStyle name="Percent 8 2 7 2 2" xfId="49689" xr:uid="{3F38D421-C4A1-4804-ABE8-98566F00B49C}"/>
    <cellStyle name="Percent 8 2 7 3" xfId="35769" xr:uid="{12D074C1-15FF-491D-B586-54BD27805132}"/>
    <cellStyle name="Percent 8 2 8" xfId="14889" xr:uid="{75A7152E-E4B8-4B39-BC8D-CEDCB948C9D9}"/>
    <cellStyle name="Percent 8 2 8 2" xfId="42729" xr:uid="{09B67A54-7A4F-4840-BCBF-FD3A8D6771C5}"/>
    <cellStyle name="Percent 8 2 9" xfId="28809" xr:uid="{2505E95B-374F-4916-A6EA-7695DC88BF4E}"/>
    <cellStyle name="Percent 8 3" xfId="775" xr:uid="{00000000-0005-0000-0000-000091050000}"/>
    <cellStyle name="Percent 9" xfId="457" xr:uid="{00000000-0005-0000-0000-000092050000}"/>
    <cellStyle name="Percent 9 2" xfId="776" xr:uid="{00000000-0005-0000-0000-000093050000}"/>
    <cellStyle name="Percent 9 2 2" xfId="1174" xr:uid="{00000000-0005-0000-0000-000094050000}"/>
    <cellStyle name="Percent 9 2 2 2" xfId="2111" xr:uid="{86C4AC00-90EE-4408-9396-FB5B53DADC72}"/>
    <cellStyle name="Percent 9 2 2 2 2" xfId="3853" xr:uid="{F907F7E1-A682-49FE-9027-8B4D076A7F4F}"/>
    <cellStyle name="Percent 9 2 2 2 2 2" xfId="7334" xr:uid="{725CC172-D346-4E49-9668-89DE9AECFB75}"/>
    <cellStyle name="Percent 9 2 2 2 2 2 2" xfId="14294" xr:uid="{1F240317-4FC9-41B3-A108-DC3276880978}"/>
    <cellStyle name="Percent 9 2 2 2 2 2 2 2" xfId="28214" xr:uid="{A8DA1128-1835-4C38-A1B8-483061853252}"/>
    <cellStyle name="Percent 9 2 2 2 2 2 2 2 2" xfId="56054" xr:uid="{D4703D9A-FDBB-4B07-AB7A-0A2CA64A0D22}"/>
    <cellStyle name="Percent 9 2 2 2 2 2 2 3" xfId="42134" xr:uid="{1A346959-769F-46A9-ACAA-5EAE37607926}"/>
    <cellStyle name="Percent 9 2 2 2 2 2 3" xfId="21254" xr:uid="{2C91E270-20D2-46B7-951D-68D439610DB2}"/>
    <cellStyle name="Percent 9 2 2 2 2 2 3 2" xfId="49094" xr:uid="{D3D9E41E-97EC-4ED5-BFE0-42A7E2C6A015}"/>
    <cellStyle name="Percent 9 2 2 2 2 2 4" xfId="35174" xr:uid="{B4173CC7-9021-4C7B-9960-F6C5E0FDFA83}"/>
    <cellStyle name="Percent 9 2 2 2 2 3" xfId="10814" xr:uid="{0A240E36-1DA1-4906-B82C-08C3629A7BAB}"/>
    <cellStyle name="Percent 9 2 2 2 2 3 2" xfId="24734" xr:uid="{A7883751-8598-4EA7-9E66-A042B02FBFAE}"/>
    <cellStyle name="Percent 9 2 2 2 2 3 2 2" xfId="52574" xr:uid="{C3E99304-D490-4E00-A282-E62ED380B5F2}"/>
    <cellStyle name="Percent 9 2 2 2 2 3 3" xfId="38654" xr:uid="{91287A15-5C59-4879-994C-3E70461011E8}"/>
    <cellStyle name="Percent 9 2 2 2 2 4" xfId="17774" xr:uid="{7DEC6DBE-DD34-45A9-B1A3-2FAF41612D62}"/>
    <cellStyle name="Percent 9 2 2 2 2 4 2" xfId="45614" xr:uid="{76222881-E18F-4EEE-8E40-DFDD1D38444C}"/>
    <cellStyle name="Percent 9 2 2 2 2 5" xfId="31694" xr:uid="{245B7396-3C03-4E5F-AAD0-4D143C50AC8B}"/>
    <cellStyle name="Percent 9 2 2 2 3" xfId="5593" xr:uid="{2B6D797B-9D1E-499B-8027-751454164F6C}"/>
    <cellStyle name="Percent 9 2 2 2 3 2" xfId="12554" xr:uid="{E65AEFC1-1AC3-4E7E-A39C-E5F8D593DC03}"/>
    <cellStyle name="Percent 9 2 2 2 3 2 2" xfId="26474" xr:uid="{4E01DDEC-CC82-4CB0-81D2-CEC44C6DB46A}"/>
    <cellStyle name="Percent 9 2 2 2 3 2 2 2" xfId="54314" xr:uid="{F1743AE7-7713-4A6B-8FD5-44514A3C7D0B}"/>
    <cellStyle name="Percent 9 2 2 2 3 2 3" xfId="40394" xr:uid="{55343393-7D22-4908-94AC-D870796D5660}"/>
    <cellStyle name="Percent 9 2 2 2 3 3" xfId="19514" xr:uid="{25928F7E-6B6A-44D5-B383-A58814532EF7}"/>
    <cellStyle name="Percent 9 2 2 2 3 3 2" xfId="47354" xr:uid="{4B78BC82-BB6F-4FAE-BCBF-1A8A1E0278C5}"/>
    <cellStyle name="Percent 9 2 2 2 3 4" xfId="33434" xr:uid="{80E94002-9C0F-4604-A616-FA0B85D8D555}"/>
    <cellStyle name="Percent 9 2 2 2 4" xfId="9074" xr:uid="{7BA47D8D-6004-4BF1-B9AA-4A44DDCA4859}"/>
    <cellStyle name="Percent 9 2 2 2 4 2" xfId="22994" xr:uid="{D3D3A5C6-7F74-47F2-865D-3C66728FEC58}"/>
    <cellStyle name="Percent 9 2 2 2 4 2 2" xfId="50834" xr:uid="{DD16D1EF-A324-4E53-AE2E-E82D12A46B3D}"/>
    <cellStyle name="Percent 9 2 2 2 4 3" xfId="36914" xr:uid="{21624D1F-6653-498C-A262-5A2CF248456A}"/>
    <cellStyle name="Percent 9 2 2 2 5" xfId="16034" xr:uid="{B7DB7FF7-1025-4456-BE06-549B0D761716}"/>
    <cellStyle name="Percent 9 2 2 2 5 2" xfId="43874" xr:uid="{F04C91DF-04CA-4578-8A82-46DDBBC1590E}"/>
    <cellStyle name="Percent 9 2 2 2 6" xfId="29954" xr:uid="{9A7EBB66-B2BB-4B46-A418-C839BA5FD56C}"/>
    <cellStyle name="Percent 9 2 2 3" xfId="2982" xr:uid="{04AC84EA-1148-4246-8F85-F0EA12087EF9}"/>
    <cellStyle name="Percent 9 2 2 3 2" xfId="6463" xr:uid="{C4E3821E-983C-40C3-AB97-95AF48233125}"/>
    <cellStyle name="Percent 9 2 2 3 2 2" xfId="13423" xr:uid="{47B59790-7EAE-436A-9998-2D24E88F88D5}"/>
    <cellStyle name="Percent 9 2 2 3 2 2 2" xfId="27343" xr:uid="{97C7788E-E6C3-475E-8799-275D3FD8E138}"/>
    <cellStyle name="Percent 9 2 2 3 2 2 2 2" xfId="55183" xr:uid="{A9EA85FD-7D8E-4C9D-8FA8-E46C041F772C}"/>
    <cellStyle name="Percent 9 2 2 3 2 2 3" xfId="41263" xr:uid="{1AD62706-7FC7-4E4D-92E3-39515F261DB5}"/>
    <cellStyle name="Percent 9 2 2 3 2 3" xfId="20383" xr:uid="{FC16B078-8716-4653-9CBE-41B7C2233887}"/>
    <cellStyle name="Percent 9 2 2 3 2 3 2" xfId="48223" xr:uid="{951367CC-4C8C-444F-8356-23981FC66D10}"/>
    <cellStyle name="Percent 9 2 2 3 2 4" xfId="34303" xr:uid="{C46DEDDE-9CD1-4701-BB06-0C943CA9EE39}"/>
    <cellStyle name="Percent 9 2 2 3 3" xfId="9943" xr:uid="{0B4D000D-BA16-4A84-8322-77B49F83BDDA}"/>
    <cellStyle name="Percent 9 2 2 3 3 2" xfId="23863" xr:uid="{8C4DB542-3DB5-43CD-B641-0F5836B0DA43}"/>
    <cellStyle name="Percent 9 2 2 3 3 2 2" xfId="51703" xr:uid="{CBE8101F-736F-4435-8F8C-56B909F252C2}"/>
    <cellStyle name="Percent 9 2 2 3 3 3" xfId="37783" xr:uid="{FBE44716-8B65-43F8-9238-D26C9AE50047}"/>
    <cellStyle name="Percent 9 2 2 3 4" xfId="16903" xr:uid="{DA5F0370-CAA7-4BC2-8055-BCC52CBA7A74}"/>
    <cellStyle name="Percent 9 2 2 3 4 2" xfId="44743" xr:uid="{B47EAC73-E29A-4CA5-8B2C-4644477AE95D}"/>
    <cellStyle name="Percent 9 2 2 3 5" xfId="30823" xr:uid="{1E0D73C1-24F1-4ABB-A5E5-91AF63D76393}"/>
    <cellStyle name="Percent 9 2 2 4" xfId="4722" xr:uid="{22BE701C-ACA9-461C-89AC-09C7773BFD22}"/>
    <cellStyle name="Percent 9 2 2 4 2" xfId="11683" xr:uid="{968CAF0E-B0C8-4DAD-AC2F-21C68D3E9413}"/>
    <cellStyle name="Percent 9 2 2 4 2 2" xfId="25603" xr:uid="{7315EFA9-0C1A-4D77-A77E-449C77E8D579}"/>
    <cellStyle name="Percent 9 2 2 4 2 2 2" xfId="53443" xr:uid="{3A8D6400-895E-42EF-8A00-022F7AF52DC7}"/>
    <cellStyle name="Percent 9 2 2 4 2 3" xfId="39523" xr:uid="{D40C5028-DEC2-4F01-BE04-7EA34B8A5CED}"/>
    <cellStyle name="Percent 9 2 2 4 3" xfId="18643" xr:uid="{AC058E5E-EF0D-46BB-8A29-E849AFFE2FEA}"/>
    <cellStyle name="Percent 9 2 2 4 3 2" xfId="46483" xr:uid="{DBA30E27-A300-4BA4-A18A-BBE07263947D}"/>
    <cellStyle name="Percent 9 2 2 4 4" xfId="32563" xr:uid="{63C86B07-E4C2-40FF-AE7E-73CA843BF18B}"/>
    <cellStyle name="Percent 9 2 2 5" xfId="8203" xr:uid="{D645E9D0-2A8C-4FF8-BAEE-BE4E0167349F}"/>
    <cellStyle name="Percent 9 2 2 5 2" xfId="22123" xr:uid="{067B0FD2-B14C-4ECE-B812-7EBE18A22AA7}"/>
    <cellStyle name="Percent 9 2 2 5 2 2" xfId="49963" xr:uid="{5F81893E-2E3C-4ABA-88BF-C78BF6B5680C}"/>
    <cellStyle name="Percent 9 2 2 5 3" xfId="36043" xr:uid="{EDBD5161-A05F-4698-BE35-2D8D84952CAB}"/>
    <cellStyle name="Percent 9 2 2 6" xfId="15163" xr:uid="{6398D403-174E-4735-AA97-138C4AC797C2}"/>
    <cellStyle name="Percent 9 2 2 6 2" xfId="43003" xr:uid="{55AE9AB3-99DB-44B4-8961-ABF6D8AB74D5}"/>
    <cellStyle name="Percent 9 2 2 7" xfId="29083" xr:uid="{AA2EABF0-E257-4A2B-B9AF-7DCEBCFB0023}"/>
    <cellStyle name="Percent 9 2 3" xfId="1584" xr:uid="{00000000-0005-0000-0000-000095050000}"/>
    <cellStyle name="Percent 9 2 3 2" xfId="2459" xr:uid="{6385CE3E-65E7-4624-AFAC-32A925B4D84A}"/>
    <cellStyle name="Percent 9 2 3 2 2" xfId="4201" xr:uid="{38D1EC50-1A8B-415E-B7AA-1EAD2600C77D}"/>
    <cellStyle name="Percent 9 2 3 2 2 2" xfId="7682" xr:uid="{5E47912D-3AC4-4775-9D81-87D342CEE86C}"/>
    <cellStyle name="Percent 9 2 3 2 2 2 2" xfId="14642" xr:uid="{5B9E36C0-798F-42E5-85E8-07AB4D4B77D4}"/>
    <cellStyle name="Percent 9 2 3 2 2 2 2 2" xfId="28562" xr:uid="{A862723D-D84F-4E25-8ED4-6583974FAC24}"/>
    <cellStyle name="Percent 9 2 3 2 2 2 2 2 2" xfId="56402" xr:uid="{6E979D35-BC7B-4B62-9487-9529D41132CB}"/>
    <cellStyle name="Percent 9 2 3 2 2 2 2 3" xfId="42482" xr:uid="{934D0047-3465-449C-8CC4-6235759F2E0F}"/>
    <cellStyle name="Percent 9 2 3 2 2 2 3" xfId="21602" xr:uid="{7BE2CF00-7F36-43ED-9E29-E512F4A70872}"/>
    <cellStyle name="Percent 9 2 3 2 2 2 3 2" xfId="49442" xr:uid="{DBCDF3A8-F72F-4E1F-8B01-DA1D86A774C8}"/>
    <cellStyle name="Percent 9 2 3 2 2 2 4" xfId="35522" xr:uid="{324CCDB5-4ADB-4F12-A16E-379EA795D136}"/>
    <cellStyle name="Percent 9 2 3 2 2 3" xfId="11162" xr:uid="{25D9A6BE-2C5D-4D5B-81A7-68FCEA2BFADA}"/>
    <cellStyle name="Percent 9 2 3 2 2 3 2" xfId="25082" xr:uid="{B520F85D-0066-42B3-86A6-3BDE34036A4E}"/>
    <cellStyle name="Percent 9 2 3 2 2 3 2 2" xfId="52922" xr:uid="{E700E353-E908-45B0-8C99-F7DB0D295824}"/>
    <cellStyle name="Percent 9 2 3 2 2 3 3" xfId="39002" xr:uid="{92C2A4C2-D944-47F4-A83D-9D48595555EE}"/>
    <cellStyle name="Percent 9 2 3 2 2 4" xfId="18122" xr:uid="{1148ABA6-7F60-4FE3-AF28-1C3906D2AF66}"/>
    <cellStyle name="Percent 9 2 3 2 2 4 2" xfId="45962" xr:uid="{B7ED46A9-0D80-4E3F-A7A4-1583C344CA17}"/>
    <cellStyle name="Percent 9 2 3 2 2 5" xfId="32042" xr:uid="{CE510126-AECD-40D7-9F06-AF53190CC7D8}"/>
    <cellStyle name="Percent 9 2 3 2 3" xfId="5941" xr:uid="{C4E10650-AA31-42BE-9930-92B2C3DE9DB7}"/>
    <cellStyle name="Percent 9 2 3 2 3 2" xfId="12902" xr:uid="{2D243FEB-8CAE-4CB2-99EA-D48BD720D4B1}"/>
    <cellStyle name="Percent 9 2 3 2 3 2 2" xfId="26822" xr:uid="{9FB4C6D7-39D5-4B56-8AF0-B4133CB66921}"/>
    <cellStyle name="Percent 9 2 3 2 3 2 2 2" xfId="54662" xr:uid="{EC6D2370-EFB6-4B90-8FBC-181DA539CB2F}"/>
    <cellStyle name="Percent 9 2 3 2 3 2 3" xfId="40742" xr:uid="{7B25D1F6-0383-4428-BA91-68FF274DBBFD}"/>
    <cellStyle name="Percent 9 2 3 2 3 3" xfId="19862" xr:uid="{DFD748DE-3A8F-42E2-8505-302BC6BABC5C}"/>
    <cellStyle name="Percent 9 2 3 2 3 3 2" xfId="47702" xr:uid="{83E096DA-FD09-4AEC-B180-34498851327D}"/>
    <cellStyle name="Percent 9 2 3 2 3 4" xfId="33782" xr:uid="{C4BF72B3-337C-492E-BB89-7DB652A72BD7}"/>
    <cellStyle name="Percent 9 2 3 2 4" xfId="9422" xr:uid="{A5AF91EA-792D-43A4-8013-80A6DD194DA8}"/>
    <cellStyle name="Percent 9 2 3 2 4 2" xfId="23342" xr:uid="{3FCA0C70-F0DD-40EA-97CF-B0F07170FA86}"/>
    <cellStyle name="Percent 9 2 3 2 4 2 2" xfId="51182" xr:uid="{B3FBE9E0-5E56-4F0F-B278-EFBBB95CF007}"/>
    <cellStyle name="Percent 9 2 3 2 4 3" xfId="37262" xr:uid="{8EDC1ECB-4693-49C5-A73E-F61964A50414}"/>
    <cellStyle name="Percent 9 2 3 2 5" xfId="16382" xr:uid="{69F98454-CC57-45DA-A73C-1B95B0DA5019}"/>
    <cellStyle name="Percent 9 2 3 2 5 2" xfId="44222" xr:uid="{059B529E-9BE0-49BB-B3C7-1B0D64D64DA5}"/>
    <cellStyle name="Percent 9 2 3 2 6" xfId="30302" xr:uid="{67BE2980-7C3D-4BEF-B4C9-B2E21D848B55}"/>
    <cellStyle name="Percent 9 2 3 3" xfId="3330" xr:uid="{FE80A12B-4233-4E28-AFA1-DA438386B5BD}"/>
    <cellStyle name="Percent 9 2 3 3 2" xfId="6811" xr:uid="{59C2D950-DD0B-45A6-8AEF-A9EFFA428B1C}"/>
    <cellStyle name="Percent 9 2 3 3 2 2" xfId="13771" xr:uid="{A66CBBCC-6821-4F45-86DD-E3028EF87009}"/>
    <cellStyle name="Percent 9 2 3 3 2 2 2" xfId="27691" xr:uid="{DA5B8566-F30A-4C5C-9FE0-7E12D996FDB6}"/>
    <cellStyle name="Percent 9 2 3 3 2 2 2 2" xfId="55531" xr:uid="{ABCE2C4B-9229-4AF8-94E0-7D09D2468570}"/>
    <cellStyle name="Percent 9 2 3 3 2 2 3" xfId="41611" xr:uid="{C817F776-6FA3-46B8-8623-A7AF98F54A92}"/>
    <cellStyle name="Percent 9 2 3 3 2 3" xfId="20731" xr:uid="{CC7C4BD4-BD84-40BC-95DA-9FF78379F758}"/>
    <cellStyle name="Percent 9 2 3 3 2 3 2" xfId="48571" xr:uid="{DCAC94A2-EA76-4363-9EA0-ABE1F9A9D58A}"/>
    <cellStyle name="Percent 9 2 3 3 2 4" xfId="34651" xr:uid="{614DB557-9B5A-43B7-8195-F8A462E02CDD}"/>
    <cellStyle name="Percent 9 2 3 3 3" xfId="10291" xr:uid="{D18EADB2-D232-4C55-9771-4D3075EBE76A}"/>
    <cellStyle name="Percent 9 2 3 3 3 2" xfId="24211" xr:uid="{DB140CA3-38A0-4522-91B5-DC2641BF4634}"/>
    <cellStyle name="Percent 9 2 3 3 3 2 2" xfId="52051" xr:uid="{1AA92FF8-EAD1-4FB7-B224-1858C409CD82}"/>
    <cellStyle name="Percent 9 2 3 3 3 3" xfId="38131" xr:uid="{8EFD66BC-6D35-41F2-A77A-892BD69E5C16}"/>
    <cellStyle name="Percent 9 2 3 3 4" xfId="17251" xr:uid="{0B00BDBA-ED38-4368-BC7E-C8DFCD4BA8AE}"/>
    <cellStyle name="Percent 9 2 3 3 4 2" xfId="45091" xr:uid="{C690C8BC-69A5-4FA8-AC38-B3E71214F88C}"/>
    <cellStyle name="Percent 9 2 3 3 5" xfId="31171" xr:uid="{6F20614C-1E07-4041-9354-9692C10C46E7}"/>
    <cellStyle name="Percent 9 2 3 4" xfId="5070" xr:uid="{2494F5AA-FF5D-4D1C-BAD3-528E39901447}"/>
    <cellStyle name="Percent 9 2 3 4 2" xfId="12031" xr:uid="{525279A6-9B64-4376-9743-7CA625A52C19}"/>
    <cellStyle name="Percent 9 2 3 4 2 2" xfId="25951" xr:uid="{1FE1D65D-A431-498A-B17F-4869BABDAC53}"/>
    <cellStyle name="Percent 9 2 3 4 2 2 2" xfId="53791" xr:uid="{F02342CF-1E52-4F53-B449-67F10903B5C2}"/>
    <cellStyle name="Percent 9 2 3 4 2 3" xfId="39871" xr:uid="{7750FC89-1B10-495C-AAA3-15CD8C99EB80}"/>
    <cellStyle name="Percent 9 2 3 4 3" xfId="18991" xr:uid="{51E93AA2-D0A7-4157-B134-4795853AC7F0}"/>
    <cellStyle name="Percent 9 2 3 4 3 2" xfId="46831" xr:uid="{92497FE3-0DE3-43E9-A4EA-3DA8E6439D4F}"/>
    <cellStyle name="Percent 9 2 3 4 4" xfId="32911" xr:uid="{A1725F50-C749-48F6-8E8A-3D6CFB477CF7}"/>
    <cellStyle name="Percent 9 2 3 5" xfId="8551" xr:uid="{46C0CDAE-F167-4E5E-B3A2-5CE68EE32384}"/>
    <cellStyle name="Percent 9 2 3 5 2" xfId="22471" xr:uid="{0AB3ADAB-D344-40E2-9A7F-425A9A2EF4FC}"/>
    <cellStyle name="Percent 9 2 3 5 2 2" xfId="50311" xr:uid="{3EC819CD-D77D-43BF-95E2-3FA5EC3F1C03}"/>
    <cellStyle name="Percent 9 2 3 5 3" xfId="36391" xr:uid="{E3F2515E-B675-4277-BA6D-30354CEEABD1}"/>
    <cellStyle name="Percent 9 2 3 6" xfId="15511" xr:uid="{1B338958-1F7F-4043-80F9-441C8E5D4850}"/>
    <cellStyle name="Percent 9 2 3 6 2" xfId="43351" xr:uid="{E60546E1-EE36-452D-BC8C-57881BC4AC26}"/>
    <cellStyle name="Percent 9 2 3 7" xfId="29431" xr:uid="{D65AD324-C38E-411E-939E-7DD5AE353FA3}"/>
    <cellStyle name="Percent 9 2 4" xfId="1838" xr:uid="{1E3E8BF9-9BB1-4326-9283-878085C3F69B}"/>
    <cellStyle name="Percent 9 2 4 2" xfId="3580" xr:uid="{E5EE885A-5C80-4D15-ACCA-4BFCCAE100C0}"/>
    <cellStyle name="Percent 9 2 4 2 2" xfId="7061" xr:uid="{2FD29920-CC0E-4E74-A809-543A00BE59EA}"/>
    <cellStyle name="Percent 9 2 4 2 2 2" xfId="14021" xr:uid="{19500795-C35F-48BB-B223-60780FE7402F}"/>
    <cellStyle name="Percent 9 2 4 2 2 2 2" xfId="27941" xr:uid="{6A62393D-E503-4768-AA08-A40563269860}"/>
    <cellStyle name="Percent 9 2 4 2 2 2 2 2" xfId="55781" xr:uid="{8F75CFFB-D542-47F8-882B-108C17863121}"/>
    <cellStyle name="Percent 9 2 4 2 2 2 3" xfId="41861" xr:uid="{09766DE3-7CE4-4FC5-B144-18BB1ADFE575}"/>
    <cellStyle name="Percent 9 2 4 2 2 3" xfId="20981" xr:uid="{AD13B2D8-E0D8-4D97-BCD9-B0228A9C4050}"/>
    <cellStyle name="Percent 9 2 4 2 2 3 2" xfId="48821" xr:uid="{284C5624-F9BD-4DAE-B311-0FDD2970EEC2}"/>
    <cellStyle name="Percent 9 2 4 2 2 4" xfId="34901" xr:uid="{A0A6DD8C-65D8-40CD-A364-E1E30D8A0FB9}"/>
    <cellStyle name="Percent 9 2 4 2 3" xfId="10541" xr:uid="{3F54F669-09BD-4C30-B84D-40308937D917}"/>
    <cellStyle name="Percent 9 2 4 2 3 2" xfId="24461" xr:uid="{8608547F-9F17-4483-BEE6-75BA82753F1F}"/>
    <cellStyle name="Percent 9 2 4 2 3 2 2" xfId="52301" xr:uid="{328C4A77-2096-4705-9A3C-EE86EB4D3FDE}"/>
    <cellStyle name="Percent 9 2 4 2 3 3" xfId="38381" xr:uid="{B314886D-A61E-4332-8ED0-D7DCE7F77512}"/>
    <cellStyle name="Percent 9 2 4 2 4" xfId="17501" xr:uid="{5C9AE538-C2B0-4986-81F6-FDF0095A14ED}"/>
    <cellStyle name="Percent 9 2 4 2 4 2" xfId="45341" xr:uid="{9B82EB18-C6EB-4E78-97CF-B770942474C4}"/>
    <cellStyle name="Percent 9 2 4 2 5" xfId="31421" xr:uid="{B2A75696-350A-40DF-9D53-33F803AD79A1}"/>
    <cellStyle name="Percent 9 2 4 3" xfId="5320" xr:uid="{BE2393FC-53A3-443E-860C-B61422E9BB87}"/>
    <cellStyle name="Percent 9 2 4 3 2" xfId="12281" xr:uid="{5EED4F29-1C0D-4315-AD58-C66B2E08AF9E}"/>
    <cellStyle name="Percent 9 2 4 3 2 2" xfId="26201" xr:uid="{2D7E8A36-5F8C-4252-AD23-E694AEEB1F32}"/>
    <cellStyle name="Percent 9 2 4 3 2 2 2" xfId="54041" xr:uid="{34829F07-7CD7-4AE4-8102-D065CABD5CDF}"/>
    <cellStyle name="Percent 9 2 4 3 2 3" xfId="40121" xr:uid="{F38583D2-B9F5-4D34-ADDC-DE64870D24A0}"/>
    <cellStyle name="Percent 9 2 4 3 3" xfId="19241" xr:uid="{BF8AA072-94A2-4D3C-AB10-7DD57C632F65}"/>
    <cellStyle name="Percent 9 2 4 3 3 2" xfId="47081" xr:uid="{34DA3C90-2895-411B-B52C-0769ECDC75FF}"/>
    <cellStyle name="Percent 9 2 4 3 4" xfId="33161" xr:uid="{AC79E7A3-CDBB-41F5-A4EC-75E71DB3DDB9}"/>
    <cellStyle name="Percent 9 2 4 4" xfId="8801" xr:uid="{8A2B78C0-1955-4C75-8E56-47F7417C7801}"/>
    <cellStyle name="Percent 9 2 4 4 2" xfId="22721" xr:uid="{D8DEB248-A63E-4611-9C79-8F6BCF3A6783}"/>
    <cellStyle name="Percent 9 2 4 4 2 2" xfId="50561" xr:uid="{EA221C8E-A399-4471-B6C6-5B6CE43E6766}"/>
    <cellStyle name="Percent 9 2 4 4 3" xfId="36641" xr:uid="{25D16CBF-1282-4948-9C5A-F4E5B194BBD9}"/>
    <cellStyle name="Percent 9 2 4 5" xfId="15761" xr:uid="{0DCB589C-D215-4E59-BAD9-60CED3ABE81B}"/>
    <cellStyle name="Percent 9 2 4 5 2" xfId="43601" xr:uid="{82C589FF-A468-4E48-A2D9-242E2C1EAF9E}"/>
    <cellStyle name="Percent 9 2 4 6" xfId="29681" xr:uid="{2A08BFDD-A541-4AA2-8829-B5ECB157504D}"/>
    <cellStyle name="Percent 9 2 5" xfId="2709" xr:uid="{67596E58-8A54-4323-A3D3-EDC4D1FE90A6}"/>
    <cellStyle name="Percent 9 2 5 2" xfId="6190" xr:uid="{2C00DE9F-4619-4FDB-BE9C-422FCAB82C29}"/>
    <cellStyle name="Percent 9 2 5 2 2" xfId="13150" xr:uid="{137869B8-591D-462F-8D71-E269DB50D47F}"/>
    <cellStyle name="Percent 9 2 5 2 2 2" xfId="27070" xr:uid="{86B1FC48-538F-4FE8-B874-450CC2F44D3B}"/>
    <cellStyle name="Percent 9 2 5 2 2 2 2" xfId="54910" xr:uid="{F98C6CE3-A87B-4DCA-B980-B308FAB68AE4}"/>
    <cellStyle name="Percent 9 2 5 2 2 3" xfId="40990" xr:uid="{4809AC42-03D6-4533-9FFB-DA5E9BA54C0E}"/>
    <cellStyle name="Percent 9 2 5 2 3" xfId="20110" xr:uid="{E913C392-69C6-400F-9C76-CA835CB8E975}"/>
    <cellStyle name="Percent 9 2 5 2 3 2" xfId="47950" xr:uid="{A45D55BC-47CA-48FD-B6D9-E14558E6E669}"/>
    <cellStyle name="Percent 9 2 5 2 4" xfId="34030" xr:uid="{E788F3D8-64B0-4FAE-9877-30182305817C}"/>
    <cellStyle name="Percent 9 2 5 3" xfId="9670" xr:uid="{732B0077-BABB-48C6-9326-492BF04147E8}"/>
    <cellStyle name="Percent 9 2 5 3 2" xfId="23590" xr:uid="{BBC62F8B-1167-419E-8106-92B17BCB82C8}"/>
    <cellStyle name="Percent 9 2 5 3 2 2" xfId="51430" xr:uid="{C061CC06-42AA-49E1-B346-7027885D3840}"/>
    <cellStyle name="Percent 9 2 5 3 3" xfId="37510" xr:uid="{8B013E56-C030-48D3-8B78-5F8539D6AD3C}"/>
    <cellStyle name="Percent 9 2 5 4" xfId="16630" xr:uid="{96602534-B5E5-4F45-BB84-B5FB64A1CAAA}"/>
    <cellStyle name="Percent 9 2 5 4 2" xfId="44470" xr:uid="{E247BB5B-AA25-4234-A77E-CDD8CDABE22D}"/>
    <cellStyle name="Percent 9 2 5 5" xfId="30550" xr:uid="{A782CDE0-B489-4060-9AD5-AD09D01C29E3}"/>
    <cellStyle name="Percent 9 2 6" xfId="4449" xr:uid="{682BE5C7-E3E1-4093-9896-228D98302C4A}"/>
    <cellStyle name="Percent 9 2 6 2" xfId="11410" xr:uid="{76426D86-A2C1-4B18-A79C-0903B4EB4344}"/>
    <cellStyle name="Percent 9 2 6 2 2" xfId="25330" xr:uid="{C6D7786D-4AD1-46FD-852A-D8A4C8658686}"/>
    <cellStyle name="Percent 9 2 6 2 2 2" xfId="53170" xr:uid="{B4CC2502-BF8A-4672-9EAD-ABB9CDF18CFD}"/>
    <cellStyle name="Percent 9 2 6 2 3" xfId="39250" xr:uid="{6ABA641A-1D5C-4F59-A19D-DF29AFE64AD1}"/>
    <cellStyle name="Percent 9 2 6 3" xfId="18370" xr:uid="{48563D0B-FAB8-41D9-BDC3-469894E08A8E}"/>
    <cellStyle name="Percent 9 2 6 3 2" xfId="46210" xr:uid="{F0C72EA9-290B-4DAB-9AB9-C75E26A53CCB}"/>
    <cellStyle name="Percent 9 2 6 4" xfId="32290" xr:uid="{26E17CDB-126D-44D8-B2EF-EA601FA79FCD}"/>
    <cellStyle name="Percent 9 2 7" xfId="7930" xr:uid="{F28813FF-9518-408F-A20A-0FE213D45E52}"/>
    <cellStyle name="Percent 9 2 7 2" xfId="21850" xr:uid="{F4886C51-02B5-4EE5-926D-95684AFE7EF0}"/>
    <cellStyle name="Percent 9 2 7 2 2" xfId="49690" xr:uid="{23B08F28-91DA-46C3-ACF2-BCB15A459CB6}"/>
    <cellStyle name="Percent 9 2 7 3" xfId="35770" xr:uid="{637811D6-4547-4999-A9E8-51521113C37B}"/>
    <cellStyle name="Percent 9 2 8" xfId="14890" xr:uid="{D1557B33-71C9-4B7B-A376-04A3B5EB6BAD}"/>
    <cellStyle name="Percent 9 2 8 2" xfId="42730" xr:uid="{D6B4E207-C9BF-4901-B4B8-7DC2842B39E7}"/>
    <cellStyle name="Percent 9 2 9" xfId="28810" xr:uid="{58DDD2EB-C21D-4766-AE23-DCA77CB0828C}"/>
    <cellStyle name="Percent 9 3" xfId="777" xr:uid="{00000000-0005-0000-0000-000096050000}"/>
    <cellStyle name="Percentage" xfId="435" xr:uid="{00000000-0005-0000-0000-000097050000}"/>
    <cellStyle name="Porcentagem 2" xfId="528" xr:uid="{00000000-0005-0000-0000-000098050000}"/>
    <cellStyle name="Porcentagem 2 2" xfId="1175" xr:uid="{00000000-0005-0000-0000-000099050000}"/>
    <cellStyle name="Porcentagem 2 2 2" xfId="2112" xr:uid="{B8C185D6-EB4B-48EA-A658-274AC2F57655}"/>
    <cellStyle name="Porcentagem 2 2 2 2" xfId="3854" xr:uid="{6A856515-F848-47F8-AE76-CE1A3F809E13}"/>
    <cellStyle name="Porcentagem 2 2 2 2 2" xfId="7335" xr:uid="{3053B235-A281-4446-8533-EC9709F63C47}"/>
    <cellStyle name="Porcentagem 2 2 2 2 2 2" xfId="14295" xr:uid="{1E95D9B4-8FC3-4AAD-8B82-0A446EF8A07E}"/>
    <cellStyle name="Porcentagem 2 2 2 2 2 2 2" xfId="28215" xr:uid="{5364CEEE-617B-4732-AC11-F2856DBD613F}"/>
    <cellStyle name="Porcentagem 2 2 2 2 2 2 2 2" xfId="56055" xr:uid="{82329BAA-1BD2-4F05-8928-19EA45EDF258}"/>
    <cellStyle name="Porcentagem 2 2 2 2 2 2 3" xfId="42135" xr:uid="{48F7E887-DBDF-4E3E-89F9-2B938FF8FE9A}"/>
    <cellStyle name="Porcentagem 2 2 2 2 2 3" xfId="21255" xr:uid="{8783796A-5E38-46F1-ADA7-3664DE8944EB}"/>
    <cellStyle name="Porcentagem 2 2 2 2 2 3 2" xfId="49095" xr:uid="{A5BC5DF6-23B0-4A7D-9E13-ECD8640938E1}"/>
    <cellStyle name="Porcentagem 2 2 2 2 2 4" xfId="35175" xr:uid="{56E28457-A74A-4F77-953A-23359CC42062}"/>
    <cellStyle name="Porcentagem 2 2 2 2 3" xfId="10815" xr:uid="{4220CC2B-1A70-4470-A2A4-5BF7839DE91C}"/>
    <cellStyle name="Porcentagem 2 2 2 2 3 2" xfId="24735" xr:uid="{78FDFFAB-C9E1-4599-BAD5-C7CF9A15CB18}"/>
    <cellStyle name="Porcentagem 2 2 2 2 3 2 2" xfId="52575" xr:uid="{F108117A-C083-4B81-8381-BE7968C7A9D4}"/>
    <cellStyle name="Porcentagem 2 2 2 2 3 3" xfId="38655" xr:uid="{8FFC14DA-29BF-4040-AB17-A9C6B0A5800C}"/>
    <cellStyle name="Porcentagem 2 2 2 2 4" xfId="17775" xr:uid="{92D4C6D5-9E7B-467F-9E66-A3C892E70069}"/>
    <cellStyle name="Porcentagem 2 2 2 2 4 2" xfId="45615" xr:uid="{8527D589-8476-4012-993C-E315DBF82B55}"/>
    <cellStyle name="Porcentagem 2 2 2 2 5" xfId="31695" xr:uid="{E1566DCC-F9DB-4373-A88C-F086FEF17D66}"/>
    <cellStyle name="Porcentagem 2 2 2 3" xfId="5594" xr:uid="{E0B60900-2B4C-42D9-A770-06DA2979E808}"/>
    <cellStyle name="Porcentagem 2 2 2 3 2" xfId="12555" xr:uid="{0D4623F2-0148-4AB2-A581-9070C8B45793}"/>
    <cellStyle name="Porcentagem 2 2 2 3 2 2" xfId="26475" xr:uid="{D2FE4F8C-BF74-43C3-BBED-1D5B7B1A66A7}"/>
    <cellStyle name="Porcentagem 2 2 2 3 2 2 2" xfId="54315" xr:uid="{53FEE72B-8F8F-4E12-AAFC-874945A677F4}"/>
    <cellStyle name="Porcentagem 2 2 2 3 2 3" xfId="40395" xr:uid="{74FDB3B6-5574-4C88-BD18-3B25643F8DF6}"/>
    <cellStyle name="Porcentagem 2 2 2 3 3" xfId="19515" xr:uid="{37EBA547-9973-480C-981B-57720CBFD557}"/>
    <cellStyle name="Porcentagem 2 2 2 3 3 2" xfId="47355" xr:uid="{644A1042-4CEA-4881-99C3-96D88D68D27A}"/>
    <cellStyle name="Porcentagem 2 2 2 3 4" xfId="33435" xr:uid="{8654D639-5B83-44E5-AE93-1CDE7BF9FFCE}"/>
    <cellStyle name="Porcentagem 2 2 2 4" xfId="9075" xr:uid="{4C1E61CB-44C8-4C93-B0C9-7F170A2B9D57}"/>
    <cellStyle name="Porcentagem 2 2 2 4 2" xfId="22995" xr:uid="{77246E18-1E0E-470A-AAFB-34F4A435258A}"/>
    <cellStyle name="Porcentagem 2 2 2 4 2 2" xfId="50835" xr:uid="{57473DC0-968D-4CA4-A487-92CCFB9F48AD}"/>
    <cellStyle name="Porcentagem 2 2 2 4 3" xfId="36915" xr:uid="{1A0A3B68-97A5-4064-A16B-153837309CF8}"/>
    <cellStyle name="Porcentagem 2 2 2 5" xfId="16035" xr:uid="{43A3BE5E-FEA0-4000-8384-6A2A06A88AD2}"/>
    <cellStyle name="Porcentagem 2 2 2 5 2" xfId="43875" xr:uid="{9C9B6949-3174-435C-A051-5A89FEC8F67E}"/>
    <cellStyle name="Porcentagem 2 2 2 6" xfId="29955" xr:uid="{A00143E4-343E-496B-8F4A-D84ADF650437}"/>
    <cellStyle name="Porcentagem 2 2 3" xfId="2983" xr:uid="{16A7495B-137A-4E9E-AB2E-F59D1E5A741C}"/>
    <cellStyle name="Porcentagem 2 2 3 2" xfId="6464" xr:uid="{758073A2-E2AC-4200-B54D-6CD0EBF44E97}"/>
    <cellStyle name="Porcentagem 2 2 3 2 2" xfId="13424" xr:uid="{E91F077E-B13F-49D9-BF73-EF5E1B4D14FF}"/>
    <cellStyle name="Porcentagem 2 2 3 2 2 2" xfId="27344" xr:uid="{5B17E2B4-1347-4CB3-84F0-905A3813D2E4}"/>
    <cellStyle name="Porcentagem 2 2 3 2 2 2 2" xfId="55184" xr:uid="{035DFFE7-AB09-421A-8D9C-F5473240EDF1}"/>
    <cellStyle name="Porcentagem 2 2 3 2 2 3" xfId="41264" xr:uid="{DE0930AB-DD26-4BED-BFE6-E1111496F6FD}"/>
    <cellStyle name="Porcentagem 2 2 3 2 3" xfId="20384" xr:uid="{307CDE81-36B4-4674-846C-461FDC621331}"/>
    <cellStyle name="Porcentagem 2 2 3 2 3 2" xfId="48224" xr:uid="{4D9C53DC-B219-4F8C-A444-5E0D74B380A7}"/>
    <cellStyle name="Porcentagem 2 2 3 2 4" xfId="34304" xr:uid="{BC69A324-1040-4B62-8DFF-348D943E2ADF}"/>
    <cellStyle name="Porcentagem 2 2 3 3" xfId="9944" xr:uid="{864AC6EB-6821-4168-AE2D-6C91238E7522}"/>
    <cellStyle name="Porcentagem 2 2 3 3 2" xfId="23864" xr:uid="{E3AAC633-E850-4A47-B67F-A2AE535D54BC}"/>
    <cellStyle name="Porcentagem 2 2 3 3 2 2" xfId="51704" xr:uid="{0FAA3709-1D59-4E4B-AD85-121140127565}"/>
    <cellStyle name="Porcentagem 2 2 3 3 3" xfId="37784" xr:uid="{72A9B894-3603-4339-9D66-73BA0CE31638}"/>
    <cellStyle name="Porcentagem 2 2 3 4" xfId="16904" xr:uid="{EDA1B0CF-3EAF-43FE-9327-15F025972C02}"/>
    <cellStyle name="Porcentagem 2 2 3 4 2" xfId="44744" xr:uid="{16B3FB54-E502-4ACF-8649-5C416EE1F824}"/>
    <cellStyle name="Porcentagem 2 2 3 5" xfId="30824" xr:uid="{E0FE7CB0-2F73-4AD8-BBC6-4F8C5AEDF8DD}"/>
    <cellStyle name="Porcentagem 2 2 4" xfId="4723" xr:uid="{E9035AA4-94DE-4F90-A1E1-CBBD30C6DCDC}"/>
    <cellStyle name="Porcentagem 2 2 4 2" xfId="11684" xr:uid="{256BFF54-E1FE-4ECD-B5E1-CCE4B50C81BD}"/>
    <cellStyle name="Porcentagem 2 2 4 2 2" xfId="25604" xr:uid="{09ED7911-1004-4E11-A456-ABBF46D0378A}"/>
    <cellStyle name="Porcentagem 2 2 4 2 2 2" xfId="53444" xr:uid="{409039C8-F4B8-4CA0-A9D9-45DFF87B5B3D}"/>
    <cellStyle name="Porcentagem 2 2 4 2 3" xfId="39524" xr:uid="{B7618EEA-D8EB-4259-B8C6-59920D3041EC}"/>
    <cellStyle name="Porcentagem 2 2 4 3" xfId="18644" xr:uid="{1EEE8B4F-5268-4C89-B720-F5987212A1FF}"/>
    <cellStyle name="Porcentagem 2 2 4 3 2" xfId="46484" xr:uid="{7925173C-457D-4EBB-BF7A-E76457E3448E}"/>
    <cellStyle name="Porcentagem 2 2 4 4" xfId="32564" xr:uid="{C4C9ADEF-5990-4734-AE12-AC2EF3CC2B22}"/>
    <cellStyle name="Porcentagem 2 2 5" xfId="8204" xr:uid="{19EB6967-23C6-42C9-BED6-2983D351098B}"/>
    <cellStyle name="Porcentagem 2 2 5 2" xfId="22124" xr:uid="{C557AFE6-2D8C-43FA-928C-2F1140335C54}"/>
    <cellStyle name="Porcentagem 2 2 5 2 2" xfId="49964" xr:uid="{24B8B5A6-889A-400B-B359-10922D013E70}"/>
    <cellStyle name="Porcentagem 2 2 5 3" xfId="36044" xr:uid="{BE7B9F2B-3819-428F-9498-93C89E1EE937}"/>
    <cellStyle name="Porcentagem 2 2 6" xfId="15164" xr:uid="{43C8902A-8997-45FA-9505-3B82CA44F1D6}"/>
    <cellStyle name="Porcentagem 2 2 6 2" xfId="43004" xr:uid="{87F2AE88-DB2A-409C-8366-A7AA738E1193}"/>
    <cellStyle name="Porcentagem 2 2 7" xfId="29084" xr:uid="{489FE1CC-93ED-40D3-897D-47A4024FB9F5}"/>
    <cellStyle name="Porcentagem 2 3" xfId="1585" xr:uid="{00000000-0005-0000-0000-00009A050000}"/>
    <cellStyle name="Porcentagem 2 3 2" xfId="2460" xr:uid="{2870D4EA-2702-43C5-9298-C7E7EE191119}"/>
    <cellStyle name="Porcentagem 2 3 2 2" xfId="4202" xr:uid="{181C6B9F-39F1-4472-86D6-7C8A3FC76022}"/>
    <cellStyle name="Porcentagem 2 3 2 2 2" xfId="7683" xr:uid="{6AA2D094-A0CF-4154-A56C-827290CBC4B6}"/>
    <cellStyle name="Porcentagem 2 3 2 2 2 2" xfId="14643" xr:uid="{64F76015-2B15-4EEF-819E-0D13A1232C55}"/>
    <cellStyle name="Porcentagem 2 3 2 2 2 2 2" xfId="28563" xr:uid="{98BA5312-729E-4A80-99B7-BE0DE06EE095}"/>
    <cellStyle name="Porcentagem 2 3 2 2 2 2 2 2" xfId="56403" xr:uid="{8668DFA9-006E-4A90-BFC0-F15B8EA65FD0}"/>
    <cellStyle name="Porcentagem 2 3 2 2 2 2 3" xfId="42483" xr:uid="{4E8C6908-5ABD-4735-A01C-CCFA5AA13442}"/>
    <cellStyle name="Porcentagem 2 3 2 2 2 3" xfId="21603" xr:uid="{509C86DF-595A-4299-A0C9-BF139819B9BE}"/>
    <cellStyle name="Porcentagem 2 3 2 2 2 3 2" xfId="49443" xr:uid="{CDC9863B-A553-4B6E-A21F-7F5AF583E140}"/>
    <cellStyle name="Porcentagem 2 3 2 2 2 4" xfId="35523" xr:uid="{3C3EE678-96C2-474D-A8C6-F615E0CA4C58}"/>
    <cellStyle name="Porcentagem 2 3 2 2 3" xfId="11163" xr:uid="{69ECD5F1-A233-4096-A81F-C8AE138611D9}"/>
    <cellStyle name="Porcentagem 2 3 2 2 3 2" xfId="25083" xr:uid="{32113247-DF37-4AA3-A9D2-3DBCFE5DED5D}"/>
    <cellStyle name="Porcentagem 2 3 2 2 3 2 2" xfId="52923" xr:uid="{7B278394-0A13-4A8D-AE4B-FE4B125E1A1A}"/>
    <cellStyle name="Porcentagem 2 3 2 2 3 3" xfId="39003" xr:uid="{87D2A311-A69D-4374-81A6-84CF9ED18CD5}"/>
    <cellStyle name="Porcentagem 2 3 2 2 4" xfId="18123" xr:uid="{8AEB0ABA-4E51-4B45-B484-0BEBB041A13B}"/>
    <cellStyle name="Porcentagem 2 3 2 2 4 2" xfId="45963" xr:uid="{B76B03E3-DFEE-47B5-BB09-74F8DB136FDD}"/>
    <cellStyle name="Porcentagem 2 3 2 2 5" xfId="32043" xr:uid="{1CCA789E-71DB-44F2-9706-41752DB10F32}"/>
    <cellStyle name="Porcentagem 2 3 2 3" xfId="5942" xr:uid="{A60CE79E-DC8D-468D-9875-7EAE198E3A08}"/>
    <cellStyle name="Porcentagem 2 3 2 3 2" xfId="12903" xr:uid="{B72C4363-7D29-48BD-B461-E9BD6E0D9096}"/>
    <cellStyle name="Porcentagem 2 3 2 3 2 2" xfId="26823" xr:uid="{C18A8BF4-4E2E-4D07-A38D-DB28E1ABA473}"/>
    <cellStyle name="Porcentagem 2 3 2 3 2 2 2" xfId="54663" xr:uid="{48A6D0FC-4901-439B-843E-9499A1813A23}"/>
    <cellStyle name="Porcentagem 2 3 2 3 2 3" xfId="40743" xr:uid="{478C7B78-FD9B-41CD-9EDB-D98DA14E6793}"/>
    <cellStyle name="Porcentagem 2 3 2 3 3" xfId="19863" xr:uid="{60A815D2-B991-4D9F-B37E-8C51594CCB41}"/>
    <cellStyle name="Porcentagem 2 3 2 3 3 2" xfId="47703" xr:uid="{C64DD74E-ACF7-4B49-85E4-5BA0D396A28D}"/>
    <cellStyle name="Porcentagem 2 3 2 3 4" xfId="33783" xr:uid="{B46D844F-A657-499B-B4DC-76A5FC48B47B}"/>
    <cellStyle name="Porcentagem 2 3 2 4" xfId="9423" xr:uid="{E5E1D925-48A4-413C-94C7-7815B71276E0}"/>
    <cellStyle name="Porcentagem 2 3 2 4 2" xfId="23343" xr:uid="{608E3798-ED6F-4E12-8EE2-F137ECD399A0}"/>
    <cellStyle name="Porcentagem 2 3 2 4 2 2" xfId="51183" xr:uid="{77649169-7900-417D-81E6-795BA4CDEB29}"/>
    <cellStyle name="Porcentagem 2 3 2 4 3" xfId="37263" xr:uid="{CCCC5609-24C6-4955-AA54-3D8084F6D009}"/>
    <cellStyle name="Porcentagem 2 3 2 5" xfId="16383" xr:uid="{20D4A6B0-C159-4B58-AC4A-72E47057CF95}"/>
    <cellStyle name="Porcentagem 2 3 2 5 2" xfId="44223" xr:uid="{C57E5267-45A4-405A-994D-BBB4F5F569A7}"/>
    <cellStyle name="Porcentagem 2 3 2 6" xfId="30303" xr:uid="{93E6FC58-397D-4D00-8300-8C704209BE19}"/>
    <cellStyle name="Porcentagem 2 3 3" xfId="3331" xr:uid="{99DFAA39-5494-4A53-B0C1-FF31EBDF507B}"/>
    <cellStyle name="Porcentagem 2 3 3 2" xfId="6812" xr:uid="{260073C6-C221-49DD-BC04-959B13C438DC}"/>
    <cellStyle name="Porcentagem 2 3 3 2 2" xfId="13772" xr:uid="{89ED1F49-9683-41CF-972B-0D3C40EF60C6}"/>
    <cellStyle name="Porcentagem 2 3 3 2 2 2" xfId="27692" xr:uid="{1BE81894-E3F1-4741-BF0E-2F4F84A0C556}"/>
    <cellStyle name="Porcentagem 2 3 3 2 2 2 2" xfId="55532" xr:uid="{52EEF4C8-E505-48B5-9606-7363EF58DE47}"/>
    <cellStyle name="Porcentagem 2 3 3 2 2 3" xfId="41612" xr:uid="{FB46B42A-75F9-4BD1-AB18-F11711AC6CEF}"/>
    <cellStyle name="Porcentagem 2 3 3 2 3" xfId="20732" xr:uid="{AD6FD72D-D4D7-4727-B847-A22FEB9ADF67}"/>
    <cellStyle name="Porcentagem 2 3 3 2 3 2" xfId="48572" xr:uid="{42AFBCA3-E044-471E-A7F4-1D2E05ADC29B}"/>
    <cellStyle name="Porcentagem 2 3 3 2 4" xfId="34652" xr:uid="{453E13F5-C271-4529-B598-4CC02F61DBBB}"/>
    <cellStyle name="Porcentagem 2 3 3 3" xfId="10292" xr:uid="{1CD90176-3E47-4257-972E-096191F58D45}"/>
    <cellStyle name="Porcentagem 2 3 3 3 2" xfId="24212" xr:uid="{C9AE0F4E-9AC9-46BF-8A2A-B814C0FAB4CF}"/>
    <cellStyle name="Porcentagem 2 3 3 3 2 2" xfId="52052" xr:uid="{64843018-5A41-4745-9F16-1E4444B7AD56}"/>
    <cellStyle name="Porcentagem 2 3 3 3 3" xfId="38132" xr:uid="{60957B9A-DE60-4454-97E1-E55E85965536}"/>
    <cellStyle name="Porcentagem 2 3 3 4" xfId="17252" xr:uid="{D6961512-2850-4A3D-A3EA-4DDC4A43866E}"/>
    <cellStyle name="Porcentagem 2 3 3 4 2" xfId="45092" xr:uid="{AC0A1100-229E-421B-93B7-276E2934D81C}"/>
    <cellStyle name="Porcentagem 2 3 3 5" xfId="31172" xr:uid="{60C9450F-D665-4DCB-BAD7-2FDD996D5610}"/>
    <cellStyle name="Porcentagem 2 3 4" xfId="5071" xr:uid="{9BFDE9B7-026B-4699-9E72-6D88487931EF}"/>
    <cellStyle name="Porcentagem 2 3 4 2" xfId="12032" xr:uid="{2DADA771-3ED1-49D4-9490-ED2CE1EC6A2A}"/>
    <cellStyle name="Porcentagem 2 3 4 2 2" xfId="25952" xr:uid="{A096E071-3A6D-4243-9BDD-764B2DF6003C}"/>
    <cellStyle name="Porcentagem 2 3 4 2 2 2" xfId="53792" xr:uid="{FE250956-DAB9-47E5-B18F-ABBDDB3E0C69}"/>
    <cellStyle name="Porcentagem 2 3 4 2 3" xfId="39872" xr:uid="{AC3E5374-4935-41F1-9642-8F72353BFC73}"/>
    <cellStyle name="Porcentagem 2 3 4 3" xfId="18992" xr:uid="{308ED908-8487-4767-A73E-3A73C90A6526}"/>
    <cellStyle name="Porcentagem 2 3 4 3 2" xfId="46832" xr:uid="{B4DCCC3B-FFE1-4DEF-BF22-555224C94C17}"/>
    <cellStyle name="Porcentagem 2 3 4 4" xfId="32912" xr:uid="{CB08A439-670B-443E-9BF1-A396A98DEDB9}"/>
    <cellStyle name="Porcentagem 2 3 5" xfId="8552" xr:uid="{614509C1-6BE8-4C15-86C4-0B8D7C524337}"/>
    <cellStyle name="Porcentagem 2 3 5 2" xfId="22472" xr:uid="{E0E2AD1E-C6BE-48F7-A7CE-BD43AB66444A}"/>
    <cellStyle name="Porcentagem 2 3 5 2 2" xfId="50312" xr:uid="{59CA23CD-70EA-462D-B8D1-E06E6139DBBE}"/>
    <cellStyle name="Porcentagem 2 3 5 3" xfId="36392" xr:uid="{F9BCC59A-1C42-4A9D-AABF-2A6A76D90E72}"/>
    <cellStyle name="Porcentagem 2 3 6" xfId="15512" xr:uid="{5FDE9688-091F-4F11-A8CF-E9304E6E0028}"/>
    <cellStyle name="Porcentagem 2 3 6 2" xfId="43352" xr:uid="{EC543AB3-BDE8-4537-AD04-30D16358F93B}"/>
    <cellStyle name="Porcentagem 2 3 7" xfId="29432" xr:uid="{A7892B37-D2EA-4C9A-AAE9-32E4959BAFE4}"/>
    <cellStyle name="Porcentagem 2 4" xfId="1748" xr:uid="{5B2E5E2D-EBA7-4766-8C65-FC930C496A8B}"/>
    <cellStyle name="Porcentagem 2 4 2" xfId="3490" xr:uid="{D0D03637-98C1-453F-8486-E80176D8AEEF}"/>
    <cellStyle name="Porcentagem 2 4 2 2" xfId="6971" xr:uid="{B138D6AD-7E57-424B-B2F6-21FCD7B46973}"/>
    <cellStyle name="Porcentagem 2 4 2 2 2" xfId="13931" xr:uid="{4623E955-5244-415B-9FCA-C3EFD02B5B76}"/>
    <cellStyle name="Porcentagem 2 4 2 2 2 2" xfId="27851" xr:uid="{D8A7056C-9BDA-41B2-A80D-EB753C720DC2}"/>
    <cellStyle name="Porcentagem 2 4 2 2 2 2 2" xfId="55691" xr:uid="{A74F7D14-A1FD-4D29-82AF-B96055A888CE}"/>
    <cellStyle name="Porcentagem 2 4 2 2 2 3" xfId="41771" xr:uid="{CCE32801-42CD-49CE-B5D0-A2FDF1A09E40}"/>
    <cellStyle name="Porcentagem 2 4 2 2 3" xfId="20891" xr:uid="{10BFF08F-E313-4BF5-8388-F72E4EBBEF7A}"/>
    <cellStyle name="Porcentagem 2 4 2 2 3 2" xfId="48731" xr:uid="{1FB41CD6-4C91-4C5E-8790-16C28B887087}"/>
    <cellStyle name="Porcentagem 2 4 2 2 4" xfId="34811" xr:uid="{DFE9F093-29CD-424C-BC69-1D0D3CB6778C}"/>
    <cellStyle name="Porcentagem 2 4 2 3" xfId="10451" xr:uid="{26C3FC00-98DE-4665-92D0-DCE6039BDE55}"/>
    <cellStyle name="Porcentagem 2 4 2 3 2" xfId="24371" xr:uid="{CFD5D33C-30EA-4D22-B040-6E9C12292BEB}"/>
    <cellStyle name="Porcentagem 2 4 2 3 2 2" xfId="52211" xr:uid="{52385DD5-7E9D-4AB6-886B-2518989508D4}"/>
    <cellStyle name="Porcentagem 2 4 2 3 3" xfId="38291" xr:uid="{8FF8A990-C044-44D1-A00E-37384AC25AF2}"/>
    <cellStyle name="Porcentagem 2 4 2 4" xfId="17411" xr:uid="{FC327DFE-48CB-40F0-978C-7968AE0FDE47}"/>
    <cellStyle name="Porcentagem 2 4 2 4 2" xfId="45251" xr:uid="{EF64AC9E-731A-43F1-81D7-3EB9D1B7D95C}"/>
    <cellStyle name="Porcentagem 2 4 2 5" xfId="31331" xr:uid="{7F524384-8335-4E2C-AE81-11D64B7E961D}"/>
    <cellStyle name="Porcentagem 2 4 3" xfId="5230" xr:uid="{5A523F78-1A18-4373-A729-EECE4999D29F}"/>
    <cellStyle name="Porcentagem 2 4 3 2" xfId="12191" xr:uid="{D7EAF884-ACD1-4AAD-8979-E5C434823209}"/>
    <cellStyle name="Porcentagem 2 4 3 2 2" xfId="26111" xr:uid="{125485AC-3AB3-415B-84C1-C55870C6790F}"/>
    <cellStyle name="Porcentagem 2 4 3 2 2 2" xfId="53951" xr:uid="{C242A782-98E2-4CDC-8A4B-317FD8DB9BC8}"/>
    <cellStyle name="Porcentagem 2 4 3 2 3" xfId="40031" xr:uid="{2BC42253-E678-49D0-8E89-A35F0B10927A}"/>
    <cellStyle name="Porcentagem 2 4 3 3" xfId="19151" xr:uid="{905DD890-06DE-47E4-8C87-9903D12E2DB6}"/>
    <cellStyle name="Porcentagem 2 4 3 3 2" xfId="46991" xr:uid="{B344BC1B-D147-4695-ACEB-D55606F0F358}"/>
    <cellStyle name="Porcentagem 2 4 3 4" xfId="33071" xr:uid="{5032F8DF-31BF-4967-B454-EE9473FA2922}"/>
    <cellStyle name="Porcentagem 2 4 4" xfId="8711" xr:uid="{892313B8-105D-4A68-825E-C0B3E8082597}"/>
    <cellStyle name="Porcentagem 2 4 4 2" xfId="22631" xr:uid="{BAF7CF3B-C3C2-4141-A593-1497793904B0}"/>
    <cellStyle name="Porcentagem 2 4 4 2 2" xfId="50471" xr:uid="{01EF9690-2E1B-4881-90CE-FDAB65245D41}"/>
    <cellStyle name="Porcentagem 2 4 4 3" xfId="36551" xr:uid="{4FEF4929-5DC8-407E-93D2-C44867B349FB}"/>
    <cellStyle name="Porcentagem 2 4 5" xfId="15671" xr:uid="{F8A366C8-6B71-490F-AE9E-8AA5DAADFB7F}"/>
    <cellStyle name="Porcentagem 2 4 5 2" xfId="43511" xr:uid="{2749D8E4-F0D5-4617-B880-6BD8DED796D2}"/>
    <cellStyle name="Porcentagem 2 4 6" xfId="29591" xr:uid="{6C38662A-F4E9-47F3-9A62-A5908B848B48}"/>
    <cellStyle name="Porcentagem 2 5" xfId="2619" xr:uid="{A1BDCE82-BB93-4A4F-995B-E3BEFE94D2AF}"/>
    <cellStyle name="Porcentagem 2 5 2" xfId="6100" xr:uid="{690D0B65-123A-4888-B732-FF7DEBAD3AAF}"/>
    <cellStyle name="Porcentagem 2 5 2 2" xfId="13060" xr:uid="{1A882F47-A3BD-4A72-9C37-E7545CC1683E}"/>
    <cellStyle name="Porcentagem 2 5 2 2 2" xfId="26980" xr:uid="{D2284A0F-3669-4364-A930-C78421CEFCF3}"/>
    <cellStyle name="Porcentagem 2 5 2 2 2 2" xfId="54820" xr:uid="{A0AFD218-2265-4723-B916-2451FC487A6E}"/>
    <cellStyle name="Porcentagem 2 5 2 2 3" xfId="40900" xr:uid="{D7264E31-24E3-4EBF-8464-F24ED5A75749}"/>
    <cellStyle name="Porcentagem 2 5 2 3" xfId="20020" xr:uid="{B6CF744C-9CBB-4842-8728-BA1C83DF01DC}"/>
    <cellStyle name="Porcentagem 2 5 2 3 2" xfId="47860" xr:uid="{C32B83B1-EFE2-4A11-8A75-9C36BA921AE9}"/>
    <cellStyle name="Porcentagem 2 5 2 4" xfId="33940" xr:uid="{3F0AE0B6-8518-4196-8839-986BE4CC761C}"/>
    <cellStyle name="Porcentagem 2 5 3" xfId="9580" xr:uid="{F4768385-CFA5-4AA0-8755-18409B0F8461}"/>
    <cellStyle name="Porcentagem 2 5 3 2" xfId="23500" xr:uid="{339D4D02-47D5-429A-9E36-421FE04D8FEC}"/>
    <cellStyle name="Porcentagem 2 5 3 2 2" xfId="51340" xr:uid="{16CC8C9D-0AE7-4975-B6D8-4EBD821CD79E}"/>
    <cellStyle name="Porcentagem 2 5 3 3" xfId="37420" xr:uid="{4972DA41-A0B9-441B-A19E-2F3E8B5134B5}"/>
    <cellStyle name="Porcentagem 2 5 4" xfId="16540" xr:uid="{F56C4085-C52D-4DCB-8283-B30C0AE02061}"/>
    <cellStyle name="Porcentagem 2 5 4 2" xfId="44380" xr:uid="{21554A83-7262-4786-9C31-0E08C66930D0}"/>
    <cellStyle name="Porcentagem 2 5 5" xfId="30460" xr:uid="{9D880D27-3699-4B99-980F-1FFED7BA1909}"/>
    <cellStyle name="Porcentagem 2 6" xfId="4359" xr:uid="{297B3FA1-FD4C-4F90-A6EA-B1FDE7D29FAC}"/>
    <cellStyle name="Porcentagem 2 6 2" xfId="11320" xr:uid="{9E900CDB-5B9B-40F8-AB2A-AB8AD70B31D2}"/>
    <cellStyle name="Porcentagem 2 6 2 2" xfId="25240" xr:uid="{CB210472-BED6-443E-AAD7-79DB6CEB27E7}"/>
    <cellStyle name="Porcentagem 2 6 2 2 2" xfId="53080" xr:uid="{CA1BC8EE-7C0D-4090-90E1-28B2AE33BBCE}"/>
    <cellStyle name="Porcentagem 2 6 2 3" xfId="39160" xr:uid="{26778657-95AB-4A99-93BB-634C0C75E3B2}"/>
    <cellStyle name="Porcentagem 2 6 3" xfId="18280" xr:uid="{1EB1A222-0015-451E-BB07-4C55574A267B}"/>
    <cellStyle name="Porcentagem 2 6 3 2" xfId="46120" xr:uid="{5D05397C-1316-4028-934E-0B7D8B54BC77}"/>
    <cellStyle name="Porcentagem 2 6 4" xfId="32200" xr:uid="{CDE576E9-C87B-40A3-B5B7-9AE19AEA62EC}"/>
    <cellStyle name="Porcentagem 2 7" xfId="7840" xr:uid="{73AB65EE-BC7C-43F9-9A96-80E505A366C3}"/>
    <cellStyle name="Porcentagem 2 7 2" xfId="21760" xr:uid="{67E38B78-562B-4247-92B4-F02CB98573C3}"/>
    <cellStyle name="Porcentagem 2 7 2 2" xfId="49600" xr:uid="{DE51DB34-5DB2-4C3F-A7E8-C2A0DE4F815F}"/>
    <cellStyle name="Porcentagem 2 7 3" xfId="35680" xr:uid="{AF75FAF9-DF6C-484B-B3F5-DFA8B01EDD30}"/>
    <cellStyle name="Porcentagem 2 8" xfId="14800" xr:uid="{AACB3BA5-C4AC-4D92-B10E-F182E67D5FA7}"/>
    <cellStyle name="Porcentagem 2 8 2" xfId="42640" xr:uid="{1AB7A413-199A-4A97-B46B-C9D845E2DB08}"/>
    <cellStyle name="Porcentagem 2 9" xfId="28720" xr:uid="{648E71BE-4454-42D4-A92A-D66F56CB5710}"/>
    <cellStyle name="Pourcentage (0,00)" xfId="436" xr:uid="{00000000-0005-0000-0000-00009B050000}"/>
    <cellStyle name="PSChar" xfId="50" xr:uid="{00000000-0005-0000-0000-00009C050000}"/>
    <cellStyle name="PSDate" xfId="1176" xr:uid="{00000000-0005-0000-0000-00009D050000}"/>
    <cellStyle name="PSDec" xfId="1177" xr:uid="{00000000-0005-0000-0000-00009E050000}"/>
    <cellStyle name="PSHeading" xfId="1178" xr:uid="{00000000-0005-0000-0000-00009F050000}"/>
    <cellStyle name="PSInt" xfId="1179" xr:uid="{00000000-0005-0000-0000-0000A0050000}"/>
    <cellStyle name="PSSpacer" xfId="1180" xr:uid="{00000000-0005-0000-0000-0000A1050000}"/>
    <cellStyle name="r" xfId="437" xr:uid="{00000000-0005-0000-0000-0000A2050000}"/>
    <cellStyle name="r_Chariot_Model_Update16" xfId="438" xr:uid="{00000000-0005-0000-0000-0000A3050000}"/>
    <cellStyle name="r_LBO Model 2" xfId="439" xr:uid="{00000000-0005-0000-0000-0000A4050000}"/>
    <cellStyle name="r_Paragon-Diamond Model 4" xfId="440" xr:uid="{00000000-0005-0000-0000-0000A5050000}"/>
    <cellStyle name="ReportTitlePrompt" xfId="153" xr:uid="{00000000-0005-0000-0000-0000A6050000}"/>
    <cellStyle name="ReportTitleValue" xfId="154" xr:uid="{00000000-0005-0000-0000-0000A7050000}"/>
    <cellStyle name="rf0" xfId="778" xr:uid="{00000000-0005-0000-0000-0000A8050000}"/>
    <cellStyle name="rf1" xfId="779" xr:uid="{00000000-0005-0000-0000-0000A9050000}"/>
    <cellStyle name="rf10" xfId="780" xr:uid="{00000000-0005-0000-0000-0000AA050000}"/>
    <cellStyle name="rf11" xfId="781" xr:uid="{00000000-0005-0000-0000-0000AB050000}"/>
    <cellStyle name="rf12" xfId="782" xr:uid="{00000000-0005-0000-0000-0000AC050000}"/>
    <cellStyle name="rf13" xfId="783" xr:uid="{00000000-0005-0000-0000-0000AD050000}"/>
    <cellStyle name="rf14" xfId="784" xr:uid="{00000000-0005-0000-0000-0000AE050000}"/>
    <cellStyle name="rf15" xfId="785" xr:uid="{00000000-0005-0000-0000-0000AF050000}"/>
    <cellStyle name="rf16" xfId="786" xr:uid="{00000000-0005-0000-0000-0000B0050000}"/>
    <cellStyle name="rf17" xfId="787" xr:uid="{00000000-0005-0000-0000-0000B1050000}"/>
    <cellStyle name="rf18" xfId="788" xr:uid="{00000000-0005-0000-0000-0000B2050000}"/>
    <cellStyle name="rf19" xfId="789" xr:uid="{00000000-0005-0000-0000-0000B3050000}"/>
    <cellStyle name="rf2" xfId="790" xr:uid="{00000000-0005-0000-0000-0000B4050000}"/>
    <cellStyle name="rf20" xfId="791" xr:uid="{00000000-0005-0000-0000-0000B5050000}"/>
    <cellStyle name="rf21" xfId="792" xr:uid="{00000000-0005-0000-0000-0000B6050000}"/>
    <cellStyle name="rf22" xfId="793" xr:uid="{00000000-0005-0000-0000-0000B7050000}"/>
    <cellStyle name="rf23" xfId="794" xr:uid="{00000000-0005-0000-0000-0000B8050000}"/>
    <cellStyle name="rf24" xfId="795" xr:uid="{00000000-0005-0000-0000-0000B9050000}"/>
    <cellStyle name="rf25" xfId="796" xr:uid="{00000000-0005-0000-0000-0000BA050000}"/>
    <cellStyle name="rf26" xfId="797" xr:uid="{00000000-0005-0000-0000-0000BB050000}"/>
    <cellStyle name="rf27" xfId="798" xr:uid="{00000000-0005-0000-0000-0000BC050000}"/>
    <cellStyle name="rf28" xfId="799" xr:uid="{00000000-0005-0000-0000-0000BD050000}"/>
    <cellStyle name="rf29" xfId="800" xr:uid="{00000000-0005-0000-0000-0000BE050000}"/>
    <cellStyle name="rf3" xfId="801" xr:uid="{00000000-0005-0000-0000-0000BF050000}"/>
    <cellStyle name="rf30" xfId="802" xr:uid="{00000000-0005-0000-0000-0000C0050000}"/>
    <cellStyle name="rf31" xfId="803" xr:uid="{00000000-0005-0000-0000-0000C1050000}"/>
    <cellStyle name="rf4" xfId="804" xr:uid="{00000000-0005-0000-0000-0000C2050000}"/>
    <cellStyle name="rf5" xfId="805" xr:uid="{00000000-0005-0000-0000-0000C3050000}"/>
    <cellStyle name="rf6" xfId="806" xr:uid="{00000000-0005-0000-0000-0000C4050000}"/>
    <cellStyle name="rf7" xfId="807" xr:uid="{00000000-0005-0000-0000-0000C5050000}"/>
    <cellStyle name="rf8" xfId="808" xr:uid="{00000000-0005-0000-0000-0000C6050000}"/>
    <cellStyle name="rf9" xfId="809" xr:uid="{00000000-0005-0000-0000-0000C7050000}"/>
    <cellStyle name="RowAcctAbovePrompt" xfId="155" xr:uid="{00000000-0005-0000-0000-0000C8050000}"/>
    <cellStyle name="RowAcctAbovePrompt 2" xfId="810" xr:uid="{00000000-0005-0000-0000-0000C9050000}"/>
    <cellStyle name="RowAcctSOBAbovePrompt" xfId="156" xr:uid="{00000000-0005-0000-0000-0000CA050000}"/>
    <cellStyle name="RowAcctSOBAbovePrompt 2" xfId="811" xr:uid="{00000000-0005-0000-0000-0000CB050000}"/>
    <cellStyle name="RowAcctSOBValue" xfId="157" xr:uid="{00000000-0005-0000-0000-0000CC050000}"/>
    <cellStyle name="RowAcctValue" xfId="158" xr:uid="{00000000-0005-0000-0000-0000CD050000}"/>
    <cellStyle name="RowAttrAbovePrompt" xfId="159" xr:uid="{00000000-0005-0000-0000-0000CE050000}"/>
    <cellStyle name="RowAttrValue" xfId="160" xr:uid="{00000000-0005-0000-0000-0000CF050000}"/>
    <cellStyle name="RowColSetAbovePrompt" xfId="161" xr:uid="{00000000-0005-0000-0000-0000D0050000}"/>
    <cellStyle name="RowColSetLeftPrompt" xfId="162" xr:uid="{00000000-0005-0000-0000-0000D1050000}"/>
    <cellStyle name="RowColSetValue" xfId="163" xr:uid="{00000000-0005-0000-0000-0000D2050000}"/>
    <cellStyle name="RowLeftPrompt" xfId="164" xr:uid="{00000000-0005-0000-0000-0000D3050000}"/>
    <cellStyle name="RowLeftPrompt 2" xfId="812" xr:uid="{00000000-0005-0000-0000-0000D4050000}"/>
    <cellStyle name="Saída" xfId="441" xr:uid="{00000000-0005-0000-0000-0000D5050000}"/>
    <cellStyle name="Saída 2" xfId="1181" xr:uid="{00000000-0005-0000-0000-0000D6050000}"/>
    <cellStyle name="Salida" xfId="165" xr:uid="{00000000-0005-0000-0000-0000D7050000}"/>
    <cellStyle name="Salida 2" xfId="1182" xr:uid="{00000000-0005-0000-0000-0000D8050000}"/>
    <cellStyle name="SampleUsingFormatMask" xfId="166" xr:uid="{00000000-0005-0000-0000-0000D9050000}"/>
    <cellStyle name="SampleWithNoFormatMask" xfId="167" xr:uid="{00000000-0005-0000-0000-0000DA050000}"/>
    <cellStyle name="SampleWithNoFormatMask 2" xfId="813" xr:uid="{00000000-0005-0000-0000-0000DB050000}"/>
    <cellStyle name="SAPBEXaggData" xfId="1183" xr:uid="{00000000-0005-0000-0000-0000DC050000}"/>
    <cellStyle name="SAPBEXaggDataEmph" xfId="1184" xr:uid="{00000000-0005-0000-0000-0000DD050000}"/>
    <cellStyle name="SAPBEXaggItem" xfId="1185" xr:uid="{00000000-0005-0000-0000-0000DE050000}"/>
    <cellStyle name="SAPBEXaggItemX" xfId="1186" xr:uid="{00000000-0005-0000-0000-0000DF050000}"/>
    <cellStyle name="SAPBEXchaText" xfId="1187" xr:uid="{00000000-0005-0000-0000-0000E0050000}"/>
    <cellStyle name="SAPBEXexcBad7" xfId="1188" xr:uid="{00000000-0005-0000-0000-0000E1050000}"/>
    <cellStyle name="SAPBEXexcBad8" xfId="1189" xr:uid="{00000000-0005-0000-0000-0000E2050000}"/>
    <cellStyle name="SAPBEXexcBad9" xfId="1190" xr:uid="{00000000-0005-0000-0000-0000E3050000}"/>
    <cellStyle name="SAPBEXexcCritical4" xfId="1191" xr:uid="{00000000-0005-0000-0000-0000E4050000}"/>
    <cellStyle name="SAPBEXexcCritical5" xfId="1192" xr:uid="{00000000-0005-0000-0000-0000E5050000}"/>
    <cellStyle name="SAPBEXexcCritical6" xfId="1193" xr:uid="{00000000-0005-0000-0000-0000E6050000}"/>
    <cellStyle name="SAPBEXexcGood1" xfId="1194" xr:uid="{00000000-0005-0000-0000-0000E7050000}"/>
    <cellStyle name="SAPBEXexcGood2" xfId="1195" xr:uid="{00000000-0005-0000-0000-0000E8050000}"/>
    <cellStyle name="SAPBEXexcGood3" xfId="1196" xr:uid="{00000000-0005-0000-0000-0000E9050000}"/>
    <cellStyle name="SAPBEXfilterDrill" xfId="1197" xr:uid="{00000000-0005-0000-0000-0000EA050000}"/>
    <cellStyle name="SAPBEXfilterItem" xfId="1198" xr:uid="{00000000-0005-0000-0000-0000EB050000}"/>
    <cellStyle name="SAPBEXfilterText" xfId="1199" xr:uid="{00000000-0005-0000-0000-0000EC050000}"/>
    <cellStyle name="SAPBEXformats" xfId="1200" xr:uid="{00000000-0005-0000-0000-0000ED050000}"/>
    <cellStyle name="SAPBEXheaderItem" xfId="1201" xr:uid="{00000000-0005-0000-0000-0000EE050000}"/>
    <cellStyle name="SAPBEXheaderText" xfId="1202" xr:uid="{00000000-0005-0000-0000-0000EF050000}"/>
    <cellStyle name="SAPBEXHLevel0" xfId="1203" xr:uid="{00000000-0005-0000-0000-0000F0050000}"/>
    <cellStyle name="SAPBEXHLevel0X" xfId="1204" xr:uid="{00000000-0005-0000-0000-0000F1050000}"/>
    <cellStyle name="SAPBEXHLevel1" xfId="1205" xr:uid="{00000000-0005-0000-0000-0000F2050000}"/>
    <cellStyle name="SAPBEXHLevel1X" xfId="1206" xr:uid="{00000000-0005-0000-0000-0000F3050000}"/>
    <cellStyle name="SAPBEXHLevel2" xfId="1207" xr:uid="{00000000-0005-0000-0000-0000F4050000}"/>
    <cellStyle name="SAPBEXHLevel2X" xfId="1208" xr:uid="{00000000-0005-0000-0000-0000F5050000}"/>
    <cellStyle name="SAPBEXHLevel3" xfId="1209" xr:uid="{00000000-0005-0000-0000-0000F6050000}"/>
    <cellStyle name="SAPBEXHLevel3X" xfId="1210" xr:uid="{00000000-0005-0000-0000-0000F7050000}"/>
    <cellStyle name="SAPBEXresData" xfId="1211" xr:uid="{00000000-0005-0000-0000-0000F8050000}"/>
    <cellStyle name="SAPBEXresDataEmph" xfId="1212" xr:uid="{00000000-0005-0000-0000-0000F9050000}"/>
    <cellStyle name="SAPBEXresItem" xfId="1213" xr:uid="{00000000-0005-0000-0000-0000FA050000}"/>
    <cellStyle name="SAPBEXresItemX" xfId="1214" xr:uid="{00000000-0005-0000-0000-0000FB050000}"/>
    <cellStyle name="SAPBEXstdData" xfId="1215" xr:uid="{00000000-0005-0000-0000-0000FC050000}"/>
    <cellStyle name="SAPBEXstdDataEmph" xfId="1216" xr:uid="{00000000-0005-0000-0000-0000FD050000}"/>
    <cellStyle name="SAPBEXstdItem" xfId="1217" xr:uid="{00000000-0005-0000-0000-0000FE050000}"/>
    <cellStyle name="SAPBEXstdItemX" xfId="1218" xr:uid="{00000000-0005-0000-0000-0000FF050000}"/>
    <cellStyle name="SAPBEXtitle" xfId="1219" xr:uid="{00000000-0005-0000-0000-000000060000}"/>
    <cellStyle name="SAPBEXundefined" xfId="1220" xr:uid="{00000000-0005-0000-0000-000001060000}"/>
    <cellStyle name="Separador de milhares 2" xfId="529" xr:uid="{00000000-0005-0000-0000-000002060000}"/>
    <cellStyle name="Standard" xfId="442" xr:uid="{00000000-0005-0000-0000-000003060000}"/>
    <cellStyle name="Style 1" xfId="168" xr:uid="{00000000-0005-0000-0000-000004060000}"/>
    <cellStyle name="Table Title" xfId="169" xr:uid="{00000000-0005-0000-0000-000005060000}"/>
    <cellStyle name="Texto de advertencia" xfId="170" xr:uid="{00000000-0005-0000-0000-000006060000}"/>
    <cellStyle name="Texto de Aviso" xfId="443" xr:uid="{00000000-0005-0000-0000-000007060000}"/>
    <cellStyle name="Texto explicativo" xfId="171" xr:uid="{00000000-0005-0000-0000-000008060000}"/>
    <cellStyle name="Tickmark" xfId="51" xr:uid="{00000000-0005-0000-0000-000009060000}"/>
    <cellStyle name="Title" xfId="52" builtinId="15" customBuiltin="1"/>
    <cellStyle name="Title - PROJECT" xfId="444" xr:uid="{00000000-0005-0000-0000-00000B060000}"/>
    <cellStyle name="Title - Underline" xfId="445" xr:uid="{00000000-0005-0000-0000-00000C060000}"/>
    <cellStyle name="Title 10" xfId="814" xr:uid="{00000000-0005-0000-0000-00000D060000}"/>
    <cellStyle name="Title 11" xfId="815" xr:uid="{00000000-0005-0000-0000-00000E060000}"/>
    <cellStyle name="Title 12" xfId="816" xr:uid="{00000000-0005-0000-0000-00000F060000}"/>
    <cellStyle name="Title 13" xfId="817" xr:uid="{00000000-0005-0000-0000-000010060000}"/>
    <cellStyle name="Title 14" xfId="818" xr:uid="{00000000-0005-0000-0000-000011060000}"/>
    <cellStyle name="Title 15" xfId="819" xr:uid="{00000000-0005-0000-0000-000012060000}"/>
    <cellStyle name="Title 16" xfId="1221" xr:uid="{00000000-0005-0000-0000-000013060000}"/>
    <cellStyle name="Title 2" xfId="820" xr:uid="{00000000-0005-0000-0000-000014060000}"/>
    <cellStyle name="Title 3" xfId="821" xr:uid="{00000000-0005-0000-0000-000015060000}"/>
    <cellStyle name="Title 4" xfId="822" xr:uid="{00000000-0005-0000-0000-000016060000}"/>
    <cellStyle name="Title 5" xfId="823" xr:uid="{00000000-0005-0000-0000-000017060000}"/>
    <cellStyle name="Title 6" xfId="824" xr:uid="{00000000-0005-0000-0000-000018060000}"/>
    <cellStyle name="Title 7" xfId="825" xr:uid="{00000000-0005-0000-0000-000019060000}"/>
    <cellStyle name="Title 8" xfId="826" xr:uid="{00000000-0005-0000-0000-00001A060000}"/>
    <cellStyle name="Title 9" xfId="827" xr:uid="{00000000-0005-0000-0000-00001B060000}"/>
    <cellStyle name="title1" xfId="446" xr:uid="{00000000-0005-0000-0000-00001C060000}"/>
    <cellStyle name="title2" xfId="447" xr:uid="{00000000-0005-0000-0000-00001D060000}"/>
    <cellStyle name="Titles - Col. Headings" xfId="448" xr:uid="{00000000-0005-0000-0000-00001E060000}"/>
    <cellStyle name="Titles - Other" xfId="449" xr:uid="{00000000-0005-0000-0000-00001F060000}"/>
    <cellStyle name="Título" xfId="172" xr:uid="{00000000-0005-0000-0000-000020060000}"/>
    <cellStyle name="Título 1" xfId="173" xr:uid="{00000000-0005-0000-0000-000021060000}"/>
    <cellStyle name="Título 2" xfId="174" xr:uid="{00000000-0005-0000-0000-000022060000}"/>
    <cellStyle name="Título 3" xfId="175" xr:uid="{00000000-0005-0000-0000-000023060000}"/>
    <cellStyle name="Título 4" xfId="450" xr:uid="{00000000-0005-0000-0000-000024060000}"/>
    <cellStyle name="Total" xfId="53" builtinId="25" customBuiltin="1"/>
    <cellStyle name="Total 2" xfId="828" xr:uid="{00000000-0005-0000-0000-000026060000}"/>
    <cellStyle name="Total 3" xfId="1222" xr:uid="{00000000-0005-0000-0000-000027060000}"/>
    <cellStyle name="Unit" xfId="176" xr:uid="{00000000-0005-0000-0000-000028060000}"/>
    <cellStyle name="Unit 2" xfId="1223" xr:uid="{00000000-0005-0000-0000-000029060000}"/>
    <cellStyle name="UploadThisRowValue" xfId="177" xr:uid="{00000000-0005-0000-0000-00002A060000}"/>
    <cellStyle name="Warning Text" xfId="54" builtinId="11" customBuiltin="1"/>
    <cellStyle name="Warning Text 2" xfId="829" xr:uid="{00000000-0005-0000-0000-00002C060000}"/>
    <cellStyle name="Warning Text 3" xfId="1224" xr:uid="{00000000-0005-0000-0000-00002D060000}"/>
    <cellStyle name="wraptext" xfId="178" xr:uid="{00000000-0005-0000-0000-00002E060000}"/>
    <cellStyle name="wraptext 2" xfId="1225" xr:uid="{00000000-0005-0000-0000-00002F060000}"/>
    <cellStyle name="yellow" xfId="451" xr:uid="{00000000-0005-0000-0000-000030060000}"/>
    <cellStyle name="Обычный_Budget_final_25_02_02" xfId="179" xr:uid="{00000000-0005-0000-0000-000031060000}"/>
  </cellStyles>
  <dxfs count="0"/>
  <tableStyles count="0" defaultTableStyle="TableStyleMedium9" defaultPivotStyle="PivotStyleLight16"/>
  <colors>
    <mruColors>
      <color rgb="FFFFFF99"/>
      <color rgb="FFB8CCE4"/>
      <color rgb="FF0000FF"/>
      <color rgb="FFFF66CC"/>
      <color rgb="FFFFCC99"/>
      <color rgb="FFCCFFCC"/>
      <color rgb="FFFFCCFF"/>
      <color rgb="FFCCCCFF"/>
      <color rgb="FFCCFF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7923</xdr:colOff>
      <xdr:row>0</xdr:row>
      <xdr:rowOff>50427</xdr:rowOff>
    </xdr:from>
    <xdr:to>
      <xdr:col>0</xdr:col>
      <xdr:colOff>2399429</xdr:colOff>
      <xdr:row>1</xdr:row>
      <xdr:rowOff>49228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6942" y="50427"/>
          <a:ext cx="2416419" cy="51679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26577</xdr:colOff>
      <xdr:row>0</xdr:row>
      <xdr:rowOff>87924</xdr:rowOff>
    </xdr:from>
    <xdr:to>
      <xdr:col>0</xdr:col>
      <xdr:colOff>2802085</xdr:colOff>
      <xdr:row>2</xdr:row>
      <xdr:rowOff>205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26577" y="87924"/>
          <a:ext cx="1290638" cy="27081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%20Property%20Testing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D&amp;T%20Audit/Fy2001/General/WebCast%20Documents.xls" TargetMode="External"/><Relationship Id="rId1" Type="http://schemas.openxmlformats.org/officeDocument/2006/relationships/externalLinkPath" Target="/D&amp;T%20Audit/Fy2001/General/WebCast%20Documen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Div Roll"/>
      <sheetName val="2 Corp Roll"/>
      <sheetName val="3 Cons"/>
      <sheetName val="4 .Beg bal plus addts"/>
      <sheetName val="5 Disposals"/>
      <sheetName val="6 Depr."/>
      <sheetName val="7 Testing-Final"/>
      <sheetName val="XREF"/>
      <sheetName val="Tickmarks"/>
      <sheetName val="Rollforward - Pasadena Subs"/>
      <sheetName val="Rollforward - ALL"/>
      <sheetName val="PY.1 Div Roll"/>
      <sheetName val="PY.2 Corp Roll"/>
      <sheetName val="PY.3 Cons"/>
      <sheetName val="PY.4 Beg bal plus addts"/>
      <sheetName val="PY.5 Disposals"/>
      <sheetName val="PY.6 Depr."/>
      <sheetName val="PY.7 Testing-Final"/>
      <sheetName val="PY.8 Software "/>
      <sheetName val=".1 Div Roll"/>
      <sheetName val=".2 Corp Roll"/>
      <sheetName val=".3 Cons"/>
      <sheetName val=".4 Beg bal plus addts"/>
      <sheetName val=".5 Disposals"/>
      <sheetName val=".6 Depr."/>
      <sheetName val=".7 Testing-Final"/>
      <sheetName val=".8 Software "/>
      <sheetName val="8. Software "/>
      <sheetName val="PTDWFT"/>
      <sheetName val="YTDWFT"/>
      <sheetName val="Sheet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1. Trial Balance"/>
      <sheetName val="2. Overall-Bal. Sheet (Interim)"/>
      <sheetName val="3. Overall-Inc. St. (Interim)"/>
      <sheetName val="4. Overall - Bal. Sheet (Final)"/>
      <sheetName val="5. Overall - Inc. St. (Final)"/>
      <sheetName val="6. CSR"/>
      <sheetName val="7. Review Form"/>
      <sheetName val="8. Questionnaire"/>
      <sheetName val="9. Bank Rec"/>
      <sheetName val="10. PP&amp;E Rollforward"/>
      <sheetName val="11. A_R Aging"/>
      <sheetName val="12. Unbilled "/>
      <sheetName val="13. Rollforward(Year-end)"/>
      <sheetName val="14.  Accd Expenses "/>
      <sheetName val="15. Tax Rollforward(Year-end)"/>
      <sheetName val="15. Calendar (proposed)"/>
      <sheetName val="16. D&amp;T Contacts"/>
      <sheetName val="7 Testing-Final"/>
      <sheetName val="3 Cons"/>
      <sheetName val="XREF"/>
      <sheetName val="PTDWFT"/>
      <sheetName val="YTDW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499984740745262"/>
    <pageSetUpPr fitToPage="1"/>
  </sheetPr>
  <dimension ref="A1:BB71"/>
  <sheetViews>
    <sheetView showGridLines="0" tabSelected="1" zoomScale="115" zoomScaleNormal="115" workbookViewId="0">
      <pane xSplit="35" topLeftCell="AN1" activePane="topRight" state="frozen"/>
      <selection pane="topRight" activeCell="BA11" sqref="BA11"/>
    </sheetView>
  </sheetViews>
  <sheetFormatPr defaultColWidth="14.42578125" defaultRowHeight="12.75" outlineLevelRow="1" outlineLevelCol="1"/>
  <cols>
    <col min="1" max="1" width="56.7109375" customWidth="1"/>
    <col min="2" max="2" width="8.28515625" hidden="1" customWidth="1" outlineLevel="1"/>
    <col min="3" max="3" width="9.28515625" hidden="1" customWidth="1" outlineLevel="1"/>
    <col min="4" max="5" width="9.5703125" hidden="1" customWidth="1" outlineLevel="1"/>
    <col min="6" max="6" width="11.5703125" hidden="1" customWidth="1" collapsed="1"/>
    <col min="7" max="8" width="9.5703125" hidden="1" customWidth="1" outlineLevel="1"/>
    <col min="9" max="9" width="9.28515625" hidden="1" customWidth="1" outlineLevel="1"/>
    <col min="10" max="10" width="9.5703125" hidden="1" customWidth="1" outlineLevel="1"/>
    <col min="11" max="11" width="11.5703125" hidden="1" customWidth="1" collapsed="1"/>
    <col min="12" max="13" width="9.28515625" hidden="1" customWidth="1" outlineLevel="1"/>
    <col min="14" max="14" width="9.5703125" hidden="1" customWidth="1" outlineLevel="1"/>
    <col min="15" max="15" width="9.28515625" hidden="1" customWidth="1" outlineLevel="1"/>
    <col min="16" max="16" width="11.5703125" hidden="1" customWidth="1" collapsed="1"/>
    <col min="17" max="17" width="9.28515625" hidden="1" customWidth="1" outlineLevel="1"/>
    <col min="18" max="20" width="10.28515625" hidden="1" customWidth="1" outlineLevel="1"/>
    <col min="21" max="21" width="10.5703125" hidden="1" customWidth="1" collapsed="1"/>
    <col min="22" max="25" width="10.28515625" hidden="1" customWidth="1" outlineLevel="1"/>
    <col min="26" max="26" width="11.5703125" hidden="1" customWidth="1" collapsed="1"/>
    <col min="27" max="27" width="11.5703125" hidden="1" customWidth="1" outlineLevel="1"/>
    <col min="28" max="29" width="10.5703125" hidden="1" customWidth="1" outlineLevel="1"/>
    <col min="30" max="30" width="10.28515625" hidden="1" customWidth="1" outlineLevel="1"/>
    <col min="31" max="31" width="10.28515625" hidden="1" customWidth="1" collapsed="1"/>
    <col min="32" max="35" width="10.28515625" hidden="1" customWidth="1" outlineLevel="1"/>
    <col min="36" max="36" width="10.28515625" customWidth="1" collapsed="1"/>
    <col min="37" max="40" width="10.28515625" customWidth="1" outlineLevel="1"/>
    <col min="41" max="42" width="10.28515625" customWidth="1"/>
    <col min="43" max="43" width="10.42578125" customWidth="1" outlineLevel="1"/>
    <col min="44" max="45" width="11" customWidth="1" outlineLevel="1"/>
    <col min="46" max="46" width="10.28515625" customWidth="1"/>
    <col min="47" max="47" width="11.85546875" customWidth="1"/>
    <col min="48" max="50" width="14.42578125" hidden="1" customWidth="1" outlineLevel="1"/>
    <col min="51" max="51" width="12.42578125" customWidth="1" collapsed="1"/>
  </cols>
  <sheetData>
    <row r="1" spans="1:54" ht="7.5" customHeight="1">
      <c r="A1" s="99"/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</row>
    <row r="2" spans="1:54" ht="42" customHeight="1">
      <c r="A2" s="2"/>
      <c r="B2" s="98"/>
      <c r="C2" s="98"/>
      <c r="D2" s="98"/>
      <c r="E2" s="98"/>
      <c r="F2" s="98"/>
      <c r="G2" s="98"/>
      <c r="H2" s="98"/>
      <c r="I2" s="98"/>
      <c r="J2" s="98"/>
      <c r="K2" s="2"/>
      <c r="L2" s="98"/>
      <c r="M2" s="98"/>
      <c r="N2" s="98"/>
      <c r="O2" s="98"/>
      <c r="P2" s="2"/>
      <c r="Q2" s="98"/>
      <c r="R2" s="98"/>
      <c r="S2" s="98"/>
      <c r="T2" s="98"/>
      <c r="U2" s="2"/>
      <c r="V2" s="98"/>
      <c r="W2" s="98"/>
      <c r="X2" s="98"/>
      <c r="Y2" s="98"/>
      <c r="Z2" s="2"/>
      <c r="AA2" s="98"/>
      <c r="AB2" s="98"/>
      <c r="AC2" s="98"/>
      <c r="AD2" s="98"/>
      <c r="AE2" s="2"/>
      <c r="AF2" s="98"/>
      <c r="AG2" s="98"/>
      <c r="AH2" s="98"/>
      <c r="AI2" s="98"/>
      <c r="AJ2" s="2"/>
      <c r="AK2" s="98"/>
      <c r="AL2" s="98"/>
      <c r="AM2" s="98"/>
      <c r="AN2" s="98"/>
      <c r="AO2" s="98"/>
      <c r="AP2" s="98"/>
      <c r="AQ2" s="98"/>
      <c r="AR2" s="98"/>
      <c r="AS2" s="98"/>
      <c r="AT2" s="98"/>
      <c r="AU2" s="98" t="s">
        <v>121</v>
      </c>
      <c r="AV2" s="92" t="s">
        <v>121</v>
      </c>
      <c r="AZ2" s="189" t="s">
        <v>126</v>
      </c>
    </row>
    <row r="3" spans="1:54" ht="13.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5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t="s">
        <v>121</v>
      </c>
    </row>
    <row r="4" spans="1:54">
      <c r="A4" s="43" t="s">
        <v>1</v>
      </c>
      <c r="B4" s="198">
        <v>2017</v>
      </c>
      <c r="C4" s="196"/>
      <c r="D4" s="196"/>
      <c r="E4" s="196"/>
      <c r="F4" s="197"/>
      <c r="G4" s="198">
        <v>2018</v>
      </c>
      <c r="H4" s="196"/>
      <c r="I4" s="196"/>
      <c r="J4" s="196"/>
      <c r="K4" s="197"/>
      <c r="L4" s="198">
        <v>2019</v>
      </c>
      <c r="M4" s="196"/>
      <c r="N4" s="196"/>
      <c r="O4" s="196"/>
      <c r="P4" s="197"/>
      <c r="Q4" s="198">
        <v>2020</v>
      </c>
      <c r="R4" s="196"/>
      <c r="S4" s="196"/>
      <c r="T4" s="196"/>
      <c r="U4" s="197"/>
      <c r="V4" s="198">
        <v>2021</v>
      </c>
      <c r="W4" s="196"/>
      <c r="X4" s="196"/>
      <c r="Y4" s="196"/>
      <c r="Z4" s="197"/>
      <c r="AA4" s="198">
        <v>2022</v>
      </c>
      <c r="AB4" s="196"/>
      <c r="AC4" s="196"/>
      <c r="AD4" s="196"/>
      <c r="AE4" s="197"/>
      <c r="AF4" s="198">
        <v>2023</v>
      </c>
      <c r="AG4" s="196"/>
      <c r="AH4" s="196"/>
      <c r="AI4" s="196"/>
      <c r="AJ4" s="197"/>
      <c r="AK4" s="196">
        <v>2024</v>
      </c>
      <c r="AL4" s="196"/>
      <c r="AM4" s="196"/>
      <c r="AN4" s="196"/>
      <c r="AO4" s="197"/>
      <c r="AP4" s="192">
        <v>2025</v>
      </c>
      <c r="AQ4" s="193"/>
      <c r="AR4" s="193"/>
      <c r="AS4" s="193"/>
      <c r="AT4" s="193"/>
      <c r="AU4" s="192">
        <v>2026</v>
      </c>
      <c r="AV4" s="193"/>
      <c r="AW4" s="193"/>
      <c r="AX4" s="193"/>
      <c r="AY4" s="193"/>
    </row>
    <row r="5" spans="1:54" ht="16.5" customHeight="1">
      <c r="A5" s="65"/>
      <c r="B5" s="66" t="s">
        <v>8</v>
      </c>
      <c r="C5" s="66" t="s">
        <v>9</v>
      </c>
      <c r="D5" s="66" t="s">
        <v>10</v>
      </c>
      <c r="E5" s="66" t="s">
        <v>11</v>
      </c>
      <c r="F5" s="66" t="s">
        <v>33</v>
      </c>
      <c r="G5" s="66" t="s">
        <v>8</v>
      </c>
      <c r="H5" s="66" t="s">
        <v>9</v>
      </c>
      <c r="I5" s="66" t="s">
        <v>10</v>
      </c>
      <c r="J5" s="66" t="s">
        <v>11</v>
      </c>
      <c r="K5" s="66" t="s">
        <v>33</v>
      </c>
      <c r="L5" s="66" t="s">
        <v>8</v>
      </c>
      <c r="M5" s="66" t="s">
        <v>9</v>
      </c>
      <c r="N5" s="66" t="s">
        <v>10</v>
      </c>
      <c r="O5" s="66" t="s">
        <v>11</v>
      </c>
      <c r="P5" s="66" t="s">
        <v>33</v>
      </c>
      <c r="Q5" s="66" t="s">
        <v>8</v>
      </c>
      <c r="R5" s="66" t="s">
        <v>9</v>
      </c>
      <c r="S5" s="108" t="s">
        <v>10</v>
      </c>
      <c r="T5" s="66" t="s">
        <v>11</v>
      </c>
      <c r="U5" s="66" t="s">
        <v>33</v>
      </c>
      <c r="V5" s="66" t="s">
        <v>8</v>
      </c>
      <c r="W5" s="66" t="s">
        <v>9</v>
      </c>
      <c r="X5" s="66" t="s">
        <v>10</v>
      </c>
      <c r="Y5" s="66" t="s">
        <v>11</v>
      </c>
      <c r="Z5" s="66" t="s">
        <v>33</v>
      </c>
      <c r="AA5" s="66" t="s">
        <v>8</v>
      </c>
      <c r="AB5" s="66" t="s">
        <v>9</v>
      </c>
      <c r="AC5" s="66" t="s">
        <v>10</v>
      </c>
      <c r="AD5" s="66" t="s">
        <v>11</v>
      </c>
      <c r="AE5" s="66" t="s">
        <v>33</v>
      </c>
      <c r="AF5" s="66" t="s">
        <v>8</v>
      </c>
      <c r="AG5" s="66" t="s">
        <v>9</v>
      </c>
      <c r="AH5" s="66" t="s">
        <v>10</v>
      </c>
      <c r="AI5" s="66" t="s">
        <v>11</v>
      </c>
      <c r="AJ5" s="66" t="s">
        <v>33</v>
      </c>
      <c r="AK5" s="66" t="s">
        <v>8</v>
      </c>
      <c r="AL5" s="66" t="s">
        <v>9</v>
      </c>
      <c r="AM5" s="66" t="s">
        <v>10</v>
      </c>
      <c r="AN5" s="66" t="s">
        <v>11</v>
      </c>
      <c r="AO5" s="66" t="s">
        <v>33</v>
      </c>
      <c r="AP5" s="66" t="s">
        <v>120</v>
      </c>
      <c r="AQ5" s="66" t="s">
        <v>9</v>
      </c>
      <c r="AR5" s="66" t="s">
        <v>10</v>
      </c>
      <c r="AS5" s="66" t="s">
        <v>11</v>
      </c>
      <c r="AT5" s="66" t="s">
        <v>33</v>
      </c>
      <c r="AU5" s="66" t="s">
        <v>8</v>
      </c>
      <c r="AV5" s="66" t="s">
        <v>9</v>
      </c>
      <c r="AW5" s="66" t="s">
        <v>10</v>
      </c>
      <c r="AX5" s="66" t="s">
        <v>11</v>
      </c>
      <c r="AY5" s="66" t="s">
        <v>33</v>
      </c>
    </row>
    <row r="6" spans="1:54" ht="19.5" customHeight="1">
      <c r="A6" s="39" t="s">
        <v>3</v>
      </c>
      <c r="B6" s="88">
        <v>68351</v>
      </c>
      <c r="C6" s="88">
        <v>71833</v>
      </c>
      <c r="D6" s="88">
        <v>69007</v>
      </c>
      <c r="E6" s="88">
        <v>64161</v>
      </c>
      <c r="F6" s="29">
        <v>273352</v>
      </c>
      <c r="G6" s="88">
        <v>54595</v>
      </c>
      <c r="H6" s="88">
        <v>59833</v>
      </c>
      <c r="I6" s="88">
        <v>71386</v>
      </c>
      <c r="J6" s="88">
        <v>86438</v>
      </c>
      <c r="K6" s="29">
        <v>272252</v>
      </c>
      <c r="L6" s="88">
        <v>91793</v>
      </c>
      <c r="M6" s="88">
        <v>104396</v>
      </c>
      <c r="N6" s="88">
        <v>117494</v>
      </c>
      <c r="O6" s="88">
        <v>129416</v>
      </c>
      <c r="P6" s="29">
        <v>443099</v>
      </c>
      <c r="Q6" s="88">
        <v>106026</v>
      </c>
      <c r="R6" s="88">
        <v>83549</v>
      </c>
      <c r="S6" s="88">
        <v>104508</v>
      </c>
      <c r="T6" s="88">
        <v>96897</v>
      </c>
      <c r="U6" s="29">
        <v>390980</v>
      </c>
      <c r="V6" s="88">
        <v>79086</v>
      </c>
      <c r="W6" s="88">
        <v>84154</v>
      </c>
      <c r="X6" s="88">
        <v>98297</v>
      </c>
      <c r="Y6" s="88">
        <v>92218</v>
      </c>
      <c r="Z6" s="29">
        <v>353755</v>
      </c>
      <c r="AA6" s="88">
        <v>91838</v>
      </c>
      <c r="AB6" s="88">
        <v>102645</v>
      </c>
      <c r="AC6" s="88">
        <v>121399</v>
      </c>
      <c r="AD6" s="88">
        <v>113256</v>
      </c>
      <c r="AE6" s="29">
        <v>429138</v>
      </c>
      <c r="AF6" s="88">
        <v>102603</v>
      </c>
      <c r="AG6" s="88">
        <v>119077</v>
      </c>
      <c r="AH6" s="88">
        <v>132738</v>
      </c>
      <c r="AI6" s="88">
        <v>155677</v>
      </c>
      <c r="AJ6" s="29">
        <v>510095</v>
      </c>
      <c r="AK6" s="88">
        <v>122489</v>
      </c>
      <c r="AL6" s="88">
        <v>140996</v>
      </c>
      <c r="AM6" s="88">
        <v>158252</v>
      </c>
      <c r="AN6" s="88">
        <v>144061</v>
      </c>
      <c r="AO6" s="29">
        <v>565798</v>
      </c>
      <c r="AP6" s="88">
        <v>152386</v>
      </c>
      <c r="AQ6" s="88">
        <v>173473</v>
      </c>
      <c r="AR6" s="88">
        <v>182006</v>
      </c>
      <c r="AS6" s="88">
        <v>173687</v>
      </c>
      <c r="AT6" s="29">
        <v>681552</v>
      </c>
      <c r="AU6" s="88">
        <v>155114</v>
      </c>
      <c r="AV6" s="88"/>
      <c r="AW6" s="88"/>
      <c r="AX6" s="88"/>
      <c r="AY6" s="29">
        <v>155114</v>
      </c>
      <c r="AZ6" s="186"/>
    </row>
    <row r="7" spans="1:54" ht="13.15" customHeight="1">
      <c r="A7" s="40" t="s">
        <v>55</v>
      </c>
      <c r="B7" s="20">
        <v>50114</v>
      </c>
      <c r="C7" s="20">
        <v>53733</v>
      </c>
      <c r="D7" s="20">
        <v>50031</v>
      </c>
      <c r="E7" s="20">
        <v>45731</v>
      </c>
      <c r="F7" s="30">
        <v>199609</v>
      </c>
      <c r="G7" s="20">
        <v>37332</v>
      </c>
      <c r="H7" s="20">
        <v>41726</v>
      </c>
      <c r="I7" s="20">
        <v>50085</v>
      </c>
      <c r="J7" s="20">
        <v>67689</v>
      </c>
      <c r="K7" s="30">
        <v>196832</v>
      </c>
      <c r="L7" s="20">
        <v>74692</v>
      </c>
      <c r="M7" s="20">
        <v>85283</v>
      </c>
      <c r="N7" s="20">
        <v>97934</v>
      </c>
      <c r="O7" s="20">
        <v>112806</v>
      </c>
      <c r="P7" s="30">
        <v>370715</v>
      </c>
      <c r="Q7" s="20">
        <v>87798.722769999993</v>
      </c>
      <c r="R7" s="20">
        <v>66708</v>
      </c>
      <c r="S7" s="20">
        <v>87887</v>
      </c>
      <c r="T7" s="20">
        <v>81784.152999999991</v>
      </c>
      <c r="U7" s="30">
        <v>324177.87576999998</v>
      </c>
      <c r="V7" s="20">
        <v>62007.252999999997</v>
      </c>
      <c r="W7" s="20">
        <v>66446.622000000003</v>
      </c>
      <c r="X7" s="20">
        <v>81523.062000000005</v>
      </c>
      <c r="Y7" s="20">
        <v>76407.496000000014</v>
      </c>
      <c r="Z7" s="30">
        <v>286384.43300000002</v>
      </c>
      <c r="AA7" s="20">
        <v>74885.63</v>
      </c>
      <c r="AB7" s="20">
        <v>84675.212999999989</v>
      </c>
      <c r="AC7" s="20">
        <v>102624.848</v>
      </c>
      <c r="AD7" s="20">
        <v>95274.04700000002</v>
      </c>
      <c r="AE7" s="30">
        <v>357459.73800000001</v>
      </c>
      <c r="AF7" s="20">
        <v>83285</v>
      </c>
      <c r="AG7" s="20">
        <v>98015</v>
      </c>
      <c r="AH7" s="20">
        <v>111030</v>
      </c>
      <c r="AI7" s="20">
        <v>134646</v>
      </c>
      <c r="AJ7" s="30">
        <v>426976</v>
      </c>
      <c r="AK7" s="20">
        <v>100746</v>
      </c>
      <c r="AL7" s="20">
        <v>117852</v>
      </c>
      <c r="AM7" s="20">
        <v>134036</v>
      </c>
      <c r="AN7" s="20">
        <v>120675</v>
      </c>
      <c r="AO7" s="30">
        <v>473309</v>
      </c>
      <c r="AP7" s="20">
        <v>126248</v>
      </c>
      <c r="AQ7" s="20">
        <v>146749</v>
      </c>
      <c r="AR7" s="20">
        <v>154750</v>
      </c>
      <c r="AS7" s="20">
        <v>148304</v>
      </c>
      <c r="AT7" s="30">
        <v>576051</v>
      </c>
      <c r="AU7" s="20">
        <v>127968</v>
      </c>
      <c r="AV7" s="20"/>
      <c r="AW7" s="20"/>
      <c r="AX7" s="20"/>
      <c r="AY7" s="30">
        <v>127968</v>
      </c>
      <c r="AZ7" s="186"/>
    </row>
    <row r="8" spans="1:54" ht="13.15" customHeight="1">
      <c r="A8" s="40" t="s">
        <v>56</v>
      </c>
      <c r="B8" s="25">
        <v>18237</v>
      </c>
      <c r="C8" s="25">
        <v>18100</v>
      </c>
      <c r="D8" s="25">
        <v>18976</v>
      </c>
      <c r="E8" s="25">
        <v>18430</v>
      </c>
      <c r="F8" s="33">
        <v>73743</v>
      </c>
      <c r="G8" s="25">
        <v>17263</v>
      </c>
      <c r="H8" s="25">
        <v>18107</v>
      </c>
      <c r="I8" s="25">
        <v>21301</v>
      </c>
      <c r="J8" s="25">
        <v>18749</v>
      </c>
      <c r="K8" s="33">
        <v>75420</v>
      </c>
      <c r="L8" s="25">
        <v>17101</v>
      </c>
      <c r="M8" s="25">
        <v>19113</v>
      </c>
      <c r="N8" s="25">
        <v>19560</v>
      </c>
      <c r="O8" s="25">
        <v>16610</v>
      </c>
      <c r="P8" s="33">
        <v>72384</v>
      </c>
      <c r="Q8" s="25">
        <v>18227.277230000007</v>
      </c>
      <c r="R8" s="25">
        <v>16841</v>
      </c>
      <c r="S8" s="25">
        <v>16621</v>
      </c>
      <c r="T8" s="25">
        <v>15112.847000000009</v>
      </c>
      <c r="U8" s="33">
        <v>66802.124230000016</v>
      </c>
      <c r="V8" s="25">
        <v>17077.747000000003</v>
      </c>
      <c r="W8" s="25">
        <v>17708.377999999997</v>
      </c>
      <c r="X8" s="25">
        <v>16773.937999999995</v>
      </c>
      <c r="Y8" s="25">
        <v>15810.503999999986</v>
      </c>
      <c r="Z8" s="33">
        <v>67370.566999999981</v>
      </c>
      <c r="AA8" s="25">
        <v>16952.369999999995</v>
      </c>
      <c r="AB8" s="25">
        <v>17969.787000000011</v>
      </c>
      <c r="AC8" s="25">
        <v>18774.152000000002</v>
      </c>
      <c r="AD8" s="25">
        <v>17981.95299999998</v>
      </c>
      <c r="AE8" s="33">
        <v>71678.261999999988</v>
      </c>
      <c r="AF8" s="25">
        <v>19318</v>
      </c>
      <c r="AG8" s="25">
        <v>21062</v>
      </c>
      <c r="AH8" s="25">
        <v>21708</v>
      </c>
      <c r="AI8" s="25">
        <v>21031</v>
      </c>
      <c r="AJ8" s="33">
        <v>83119</v>
      </c>
      <c r="AK8" s="25">
        <v>21743</v>
      </c>
      <c r="AL8" s="25">
        <v>23144</v>
      </c>
      <c r="AM8" s="25">
        <v>24216</v>
      </c>
      <c r="AN8" s="25">
        <v>23386</v>
      </c>
      <c r="AO8" s="33">
        <v>92489</v>
      </c>
      <c r="AP8" s="25">
        <v>26138</v>
      </c>
      <c r="AQ8" s="25">
        <v>26724</v>
      </c>
      <c r="AR8" s="25">
        <v>27256</v>
      </c>
      <c r="AS8" s="25">
        <v>25383</v>
      </c>
      <c r="AT8" s="33">
        <v>105501</v>
      </c>
      <c r="AU8" s="25">
        <v>27146</v>
      </c>
      <c r="AV8" s="25"/>
      <c r="AW8" s="25"/>
      <c r="AX8" s="25"/>
      <c r="AY8" s="33">
        <v>27146</v>
      </c>
      <c r="AZ8" s="186"/>
    </row>
    <row r="9" spans="1:54" ht="19.5" customHeight="1">
      <c r="A9" s="41" t="s">
        <v>77</v>
      </c>
      <c r="B9" s="88">
        <v>39895</v>
      </c>
      <c r="C9" s="88">
        <v>41676</v>
      </c>
      <c r="D9" s="88">
        <v>37310</v>
      </c>
      <c r="E9" s="88">
        <v>33038</v>
      </c>
      <c r="F9" s="29">
        <v>151919</v>
      </c>
      <c r="G9" s="88">
        <v>24069</v>
      </c>
      <c r="H9" s="88">
        <v>25544</v>
      </c>
      <c r="I9" s="88">
        <v>36840</v>
      </c>
      <c r="J9" s="88">
        <v>46240</v>
      </c>
      <c r="K9" s="29">
        <v>132693</v>
      </c>
      <c r="L9" s="88">
        <v>50948</v>
      </c>
      <c r="M9" s="88">
        <v>57623</v>
      </c>
      <c r="N9" s="88">
        <v>66677</v>
      </c>
      <c r="O9" s="88">
        <v>68393</v>
      </c>
      <c r="P9" s="29">
        <v>243641</v>
      </c>
      <c r="Q9" s="88">
        <v>56420</v>
      </c>
      <c r="R9" s="88">
        <v>40355</v>
      </c>
      <c r="S9" s="88">
        <v>53520</v>
      </c>
      <c r="T9" s="88">
        <v>46143</v>
      </c>
      <c r="U9" s="29">
        <v>196438</v>
      </c>
      <c r="V9" s="88">
        <v>31134</v>
      </c>
      <c r="W9" s="88">
        <v>36902</v>
      </c>
      <c r="X9" s="88">
        <v>43824</v>
      </c>
      <c r="Y9" s="88">
        <v>40373</v>
      </c>
      <c r="Z9" s="29">
        <v>152233</v>
      </c>
      <c r="AA9" s="88">
        <v>41668</v>
      </c>
      <c r="AB9" s="88">
        <v>49771</v>
      </c>
      <c r="AC9" s="88">
        <v>62457</v>
      </c>
      <c r="AD9" s="88">
        <v>48691</v>
      </c>
      <c r="AE9" s="29">
        <v>202587</v>
      </c>
      <c r="AF9" s="88">
        <v>40912</v>
      </c>
      <c r="AG9" s="88">
        <v>57142</v>
      </c>
      <c r="AH9" s="88">
        <v>67454</v>
      </c>
      <c r="AI9" s="88">
        <v>74905</v>
      </c>
      <c r="AJ9" s="29">
        <v>240413</v>
      </c>
      <c r="AK9" s="88">
        <v>53559</v>
      </c>
      <c r="AL9" s="88">
        <v>68545</v>
      </c>
      <c r="AM9" s="88">
        <v>82563</v>
      </c>
      <c r="AN9" s="88">
        <v>64806</v>
      </c>
      <c r="AO9" s="29">
        <v>269473</v>
      </c>
      <c r="AP9" s="88">
        <v>67048</v>
      </c>
      <c r="AQ9" s="88">
        <v>78505</v>
      </c>
      <c r="AR9" s="88">
        <v>87039</v>
      </c>
      <c r="AS9" s="88">
        <v>84180</v>
      </c>
      <c r="AT9" s="29">
        <v>316772</v>
      </c>
      <c r="AU9" s="88">
        <v>62682</v>
      </c>
      <c r="AV9" s="88"/>
      <c r="AW9" s="88"/>
      <c r="AX9" s="88"/>
      <c r="AY9" s="29">
        <v>62682</v>
      </c>
      <c r="AZ9" s="186"/>
    </row>
    <row r="10" spans="1:54" ht="13.15" customHeight="1">
      <c r="A10" s="61" t="s">
        <v>55</v>
      </c>
      <c r="B10" s="20">
        <v>35440.101390000003</v>
      </c>
      <c r="C10" s="20">
        <v>37109.609569999993</v>
      </c>
      <c r="D10" s="20">
        <v>32882.714550000004</v>
      </c>
      <c r="E10" s="20">
        <v>27895.177769999995</v>
      </c>
      <c r="F10" s="30">
        <v>133327.60327999998</v>
      </c>
      <c r="G10" s="20">
        <v>20998.774530000002</v>
      </c>
      <c r="H10" s="20">
        <v>21495.612270000005</v>
      </c>
      <c r="I10" s="20">
        <v>29918.766649999998</v>
      </c>
      <c r="J10" s="20">
        <v>42131.643079999965</v>
      </c>
      <c r="K10" s="30">
        <v>114544.79652999998</v>
      </c>
      <c r="L10" s="20">
        <v>47779.67732000001</v>
      </c>
      <c r="M10" s="20">
        <v>52873.110239999995</v>
      </c>
      <c r="N10" s="20">
        <v>61499.418659999981</v>
      </c>
      <c r="O10" s="20">
        <v>65661.928509999998</v>
      </c>
      <c r="P10" s="30">
        <v>227814.13472999999</v>
      </c>
      <c r="Q10" s="20">
        <v>53291</v>
      </c>
      <c r="R10" s="20">
        <v>37611</v>
      </c>
      <c r="S10" s="20">
        <v>51356</v>
      </c>
      <c r="T10" s="20">
        <v>44566.32699999999</v>
      </c>
      <c r="U10" s="30">
        <v>186824.32699999999</v>
      </c>
      <c r="V10" s="20">
        <v>29257.876</v>
      </c>
      <c r="W10" s="20">
        <v>34652.153999999995</v>
      </c>
      <c r="X10" s="20">
        <v>42120.024999999994</v>
      </c>
      <c r="Y10" s="20">
        <v>40239.039000000019</v>
      </c>
      <c r="Z10" s="30">
        <v>146269.09400000001</v>
      </c>
      <c r="AA10" s="20">
        <v>40847.716</v>
      </c>
      <c r="AB10" s="20">
        <v>49040.486000000004</v>
      </c>
      <c r="AC10" s="20">
        <v>61556.795999999988</v>
      </c>
      <c r="AD10" s="20">
        <v>48019.98000000001</v>
      </c>
      <c r="AE10" s="30">
        <v>199464.978</v>
      </c>
      <c r="AF10" s="20">
        <v>40078</v>
      </c>
      <c r="AG10" s="20">
        <v>56102</v>
      </c>
      <c r="AH10" s="20">
        <v>66377</v>
      </c>
      <c r="AI10" s="20">
        <v>74046</v>
      </c>
      <c r="AJ10" s="30">
        <v>236603</v>
      </c>
      <c r="AK10" s="20">
        <v>52654</v>
      </c>
      <c r="AL10" s="20">
        <v>67556</v>
      </c>
      <c r="AM10" s="20">
        <v>81805</v>
      </c>
      <c r="AN10" s="20">
        <v>64077</v>
      </c>
      <c r="AO10" s="30">
        <v>266092</v>
      </c>
      <c r="AP10" s="20">
        <v>66080</v>
      </c>
      <c r="AQ10" s="20">
        <v>76794</v>
      </c>
      <c r="AR10" s="20">
        <v>85536</v>
      </c>
      <c r="AS10" s="20">
        <v>82821</v>
      </c>
      <c r="AT10" s="30">
        <v>311231</v>
      </c>
      <c r="AU10" s="20">
        <v>60988</v>
      </c>
      <c r="AV10" s="20"/>
      <c r="AW10" s="20"/>
      <c r="AX10" s="20"/>
      <c r="AY10" s="30">
        <v>60988</v>
      </c>
      <c r="AZ10" s="186"/>
    </row>
    <row r="11" spans="1:54" ht="13.15" customHeight="1">
      <c r="A11" s="61" t="s">
        <v>56</v>
      </c>
      <c r="B11" s="25">
        <v>4454.8986099999966</v>
      </c>
      <c r="C11" s="25">
        <v>4566.3904300000067</v>
      </c>
      <c r="D11" s="25">
        <v>4427.2854499999958</v>
      </c>
      <c r="E11" s="25">
        <v>5142.8222300000052</v>
      </c>
      <c r="F11" s="33">
        <v>18591.396720000004</v>
      </c>
      <c r="G11" s="25">
        <v>3070.2254699999976</v>
      </c>
      <c r="H11" s="25">
        <v>4048.3877299999949</v>
      </c>
      <c r="I11" s="25">
        <v>6921.2333500000022</v>
      </c>
      <c r="J11" s="25">
        <v>4108.3569200000347</v>
      </c>
      <c r="K11" s="33">
        <v>18148.203470000029</v>
      </c>
      <c r="L11" s="25">
        <v>3168.3226799999902</v>
      </c>
      <c r="M11" s="25">
        <v>4749.8897600000055</v>
      </c>
      <c r="N11" s="25">
        <v>5177.5813400000188</v>
      </c>
      <c r="O11" s="25">
        <v>2731.0714900000021</v>
      </c>
      <c r="P11" s="33">
        <v>15826.865270000017</v>
      </c>
      <c r="Q11" s="25">
        <v>3128</v>
      </c>
      <c r="R11" s="25">
        <v>2744</v>
      </c>
      <c r="S11" s="25">
        <v>2165</v>
      </c>
      <c r="T11" s="25">
        <v>1576.6730000000098</v>
      </c>
      <c r="U11" s="33">
        <v>9613.6730000000098</v>
      </c>
      <c r="V11" s="25">
        <v>1876.1239999999998</v>
      </c>
      <c r="W11" s="25">
        <v>2249.8460000000014</v>
      </c>
      <c r="X11" s="25">
        <v>1703.9750000000058</v>
      </c>
      <c r="Y11" s="25">
        <v>133.96099999998114</v>
      </c>
      <c r="Z11" s="33">
        <v>5963.9059999999881</v>
      </c>
      <c r="AA11" s="25">
        <v>820.28399999999965</v>
      </c>
      <c r="AB11" s="25">
        <v>730.51399999999558</v>
      </c>
      <c r="AC11" s="25">
        <v>900.20400000001246</v>
      </c>
      <c r="AD11" s="25">
        <v>671.01999999998952</v>
      </c>
      <c r="AE11" s="33">
        <v>3122.0219999999972</v>
      </c>
      <c r="AF11" s="25">
        <v>834</v>
      </c>
      <c r="AG11" s="25">
        <v>1040</v>
      </c>
      <c r="AH11" s="25">
        <v>1077</v>
      </c>
      <c r="AI11" s="25">
        <v>859</v>
      </c>
      <c r="AJ11" s="33">
        <v>3810</v>
      </c>
      <c r="AK11" s="25">
        <v>905</v>
      </c>
      <c r="AL11" s="25">
        <v>989</v>
      </c>
      <c r="AM11" s="25">
        <v>758</v>
      </c>
      <c r="AN11" s="25">
        <v>729</v>
      </c>
      <c r="AO11" s="33">
        <v>3381</v>
      </c>
      <c r="AP11" s="25">
        <v>968</v>
      </c>
      <c r="AQ11" s="25">
        <v>1711</v>
      </c>
      <c r="AR11" s="25">
        <v>1503</v>
      </c>
      <c r="AS11" s="25">
        <v>1359</v>
      </c>
      <c r="AT11" s="33">
        <v>5541</v>
      </c>
      <c r="AU11" s="25">
        <v>1694</v>
      </c>
      <c r="AV11" s="25"/>
      <c r="AW11" s="25"/>
      <c r="AX11" s="25"/>
      <c r="AY11" s="33">
        <v>1694</v>
      </c>
      <c r="AZ11" s="186"/>
    </row>
    <row r="12" spans="1:54" ht="19.5" customHeight="1">
      <c r="A12" s="41" t="s">
        <v>72</v>
      </c>
      <c r="B12" s="27">
        <v>28456</v>
      </c>
      <c r="C12" s="27">
        <v>30157</v>
      </c>
      <c r="D12" s="27">
        <v>31697</v>
      </c>
      <c r="E12" s="27">
        <v>31123</v>
      </c>
      <c r="F12" s="34">
        <v>121433</v>
      </c>
      <c r="G12" s="27">
        <v>30526</v>
      </c>
      <c r="H12" s="27">
        <v>34289</v>
      </c>
      <c r="I12" s="27">
        <v>34546</v>
      </c>
      <c r="J12" s="27">
        <v>40198</v>
      </c>
      <c r="K12" s="34">
        <v>139559</v>
      </c>
      <c r="L12" s="27">
        <v>40845</v>
      </c>
      <c r="M12" s="27">
        <v>46773</v>
      </c>
      <c r="N12" s="27">
        <v>50817</v>
      </c>
      <c r="O12" s="27">
        <v>61023</v>
      </c>
      <c r="P12" s="34">
        <v>199458</v>
      </c>
      <c r="Q12" s="27">
        <v>49606</v>
      </c>
      <c r="R12" s="27">
        <v>43194</v>
      </c>
      <c r="S12" s="27">
        <v>50988</v>
      </c>
      <c r="T12" s="27">
        <v>50754</v>
      </c>
      <c r="U12" s="34">
        <v>194542</v>
      </c>
      <c r="V12" s="27">
        <v>47952</v>
      </c>
      <c r="W12" s="27">
        <v>47252</v>
      </c>
      <c r="X12" s="27">
        <v>54473</v>
      </c>
      <c r="Y12" s="27">
        <v>51845</v>
      </c>
      <c r="Z12" s="34">
        <v>201522</v>
      </c>
      <c r="AA12" s="27">
        <v>50170</v>
      </c>
      <c r="AB12" s="27">
        <v>52874</v>
      </c>
      <c r="AC12" s="27">
        <v>58942</v>
      </c>
      <c r="AD12" s="27">
        <v>64565</v>
      </c>
      <c r="AE12" s="34">
        <v>226551</v>
      </c>
      <c r="AF12" s="27">
        <v>61691</v>
      </c>
      <c r="AG12" s="27">
        <v>61935</v>
      </c>
      <c r="AH12" s="27">
        <v>65284</v>
      </c>
      <c r="AI12" s="27">
        <v>80772</v>
      </c>
      <c r="AJ12" s="34">
        <v>269682</v>
      </c>
      <c r="AK12" s="27">
        <v>68930</v>
      </c>
      <c r="AL12" s="27">
        <v>72451</v>
      </c>
      <c r="AM12" s="27">
        <v>75689</v>
      </c>
      <c r="AN12" s="27">
        <v>79255</v>
      </c>
      <c r="AO12" s="34">
        <v>296325</v>
      </c>
      <c r="AP12" s="27">
        <v>85338</v>
      </c>
      <c r="AQ12" s="27">
        <v>94968</v>
      </c>
      <c r="AR12" s="27">
        <v>94967</v>
      </c>
      <c r="AS12" s="27">
        <v>89507</v>
      </c>
      <c r="AT12" s="34">
        <v>364780</v>
      </c>
      <c r="AU12" s="27">
        <v>92432</v>
      </c>
      <c r="AV12" s="27"/>
      <c r="AW12" s="27"/>
      <c r="AX12" s="27"/>
      <c r="AY12" s="34">
        <v>92432</v>
      </c>
      <c r="AZ12" s="186"/>
      <c r="BA12" s="190"/>
    </row>
    <row r="13" spans="1:54" ht="13.15" customHeight="1">
      <c r="A13" s="61" t="s">
        <v>55</v>
      </c>
      <c r="B13" s="20">
        <v>14673.898609999997</v>
      </c>
      <c r="C13" s="20">
        <v>16623.390430000007</v>
      </c>
      <c r="D13" s="20">
        <v>17148.285449999996</v>
      </c>
      <c r="E13" s="20">
        <v>17835.822230000005</v>
      </c>
      <c r="F13" s="30">
        <v>66281.396720000004</v>
      </c>
      <c r="G13" s="20">
        <v>16333.225469999998</v>
      </c>
      <c r="H13" s="20">
        <v>20230.387729999995</v>
      </c>
      <c r="I13" s="20">
        <v>20166.233350000002</v>
      </c>
      <c r="J13" s="20">
        <v>25557.356920000035</v>
      </c>
      <c r="K13" s="30">
        <v>82287.203470000037</v>
      </c>
      <c r="L13" s="20">
        <v>26912.32267999999</v>
      </c>
      <c r="M13" s="20">
        <v>32409.889760000005</v>
      </c>
      <c r="N13" s="20">
        <v>36434.581340000019</v>
      </c>
      <c r="O13" s="20">
        <v>47144.071490000002</v>
      </c>
      <c r="P13" s="30">
        <v>142900.86527000001</v>
      </c>
      <c r="Q13" s="20">
        <v>34507.387989999988</v>
      </c>
      <c r="R13" s="20">
        <v>29097</v>
      </c>
      <c r="S13" s="20">
        <v>36532</v>
      </c>
      <c r="T13" s="20">
        <v>37217.826000000001</v>
      </c>
      <c r="U13" s="30">
        <v>137354.21398999999</v>
      </c>
      <c r="V13" s="20">
        <v>32749.376999999997</v>
      </c>
      <c r="W13" s="20">
        <v>31794.468000000004</v>
      </c>
      <c r="X13" s="20">
        <v>39403.037000000011</v>
      </c>
      <c r="Y13" s="20">
        <v>36168.456999999995</v>
      </c>
      <c r="Z13" s="30">
        <v>140115.33900000001</v>
      </c>
      <c r="AA13" s="20">
        <v>34037.914000000004</v>
      </c>
      <c r="AB13" s="20">
        <v>35634.726999999984</v>
      </c>
      <c r="AC13" s="20">
        <v>41068.052000000011</v>
      </c>
      <c r="AD13" s="20">
        <v>47254.06700000001</v>
      </c>
      <c r="AE13" s="30">
        <v>157994.76</v>
      </c>
      <c r="AF13" s="20">
        <v>43207</v>
      </c>
      <c r="AG13" s="20">
        <v>41913</v>
      </c>
      <c r="AH13" s="20">
        <v>44653</v>
      </c>
      <c r="AI13" s="20">
        <v>60600</v>
      </c>
      <c r="AJ13" s="30">
        <v>190373</v>
      </c>
      <c r="AK13" s="20">
        <v>48092</v>
      </c>
      <c r="AL13" s="20">
        <v>50296</v>
      </c>
      <c r="AM13" s="20">
        <v>52231</v>
      </c>
      <c r="AN13" s="20">
        <v>56598</v>
      </c>
      <c r="AO13" s="30">
        <v>207217</v>
      </c>
      <c r="AP13" s="20">
        <v>60168</v>
      </c>
      <c r="AQ13" s="20">
        <v>69955</v>
      </c>
      <c r="AR13" s="20">
        <v>69214</v>
      </c>
      <c r="AS13" s="20">
        <v>65483</v>
      </c>
      <c r="AT13" s="30">
        <v>264820</v>
      </c>
      <c r="AU13" s="20">
        <v>66980</v>
      </c>
      <c r="AV13" s="20"/>
      <c r="AW13" s="20"/>
      <c r="AX13" s="20"/>
      <c r="AY13" s="30">
        <v>66980</v>
      </c>
      <c r="AZ13" s="186"/>
      <c r="BA13" s="190"/>
      <c r="BB13" s="190"/>
    </row>
    <row r="14" spans="1:54" ht="13.15" customHeight="1">
      <c r="A14" s="61" t="s">
        <v>56</v>
      </c>
      <c r="B14" s="25">
        <v>13782.101390000003</v>
      </c>
      <c r="C14" s="25">
        <v>13533.609569999993</v>
      </c>
      <c r="D14" s="25">
        <v>14548.714550000004</v>
      </c>
      <c r="E14" s="25">
        <v>13287.177769999995</v>
      </c>
      <c r="F14" s="33">
        <v>55151.603279999996</v>
      </c>
      <c r="G14" s="25">
        <v>14192.774530000002</v>
      </c>
      <c r="H14" s="25">
        <v>14058.612270000005</v>
      </c>
      <c r="I14" s="25">
        <v>14379.766649999998</v>
      </c>
      <c r="J14" s="25">
        <v>14640.643079999965</v>
      </c>
      <c r="K14" s="33">
        <v>57271.796529999971</v>
      </c>
      <c r="L14" s="25">
        <v>13932.67732000001</v>
      </c>
      <c r="M14" s="25">
        <v>14363.110239999995</v>
      </c>
      <c r="N14" s="25">
        <v>14382.418659999981</v>
      </c>
      <c r="O14" s="25">
        <v>13878.928509999998</v>
      </c>
      <c r="P14" s="33">
        <v>56557.134729999983</v>
      </c>
      <c r="Q14" s="25">
        <v>15098</v>
      </c>
      <c r="R14" s="25">
        <v>14099</v>
      </c>
      <c r="S14" s="25">
        <v>14455</v>
      </c>
      <c r="T14" s="25">
        <v>13536.173999999999</v>
      </c>
      <c r="U14" s="33">
        <v>57188.173999999999</v>
      </c>
      <c r="V14" s="25">
        <v>15201.623000000003</v>
      </c>
      <c r="W14" s="25">
        <v>15458.531999999996</v>
      </c>
      <c r="X14" s="25">
        <v>15069.962999999989</v>
      </c>
      <c r="Y14" s="25">
        <v>15676.543000000005</v>
      </c>
      <c r="Z14" s="33">
        <v>61406.660999999993</v>
      </c>
      <c r="AA14" s="25">
        <v>16132.085999999996</v>
      </c>
      <c r="AB14" s="25">
        <v>17239.273000000016</v>
      </c>
      <c r="AC14" s="25">
        <v>17873.947999999989</v>
      </c>
      <c r="AD14" s="25">
        <v>17310.93299999999</v>
      </c>
      <c r="AE14" s="33">
        <v>68556.239999999991</v>
      </c>
      <c r="AF14" s="25">
        <v>18484</v>
      </c>
      <c r="AG14" s="25">
        <v>20022</v>
      </c>
      <c r="AH14" s="25">
        <v>20631</v>
      </c>
      <c r="AI14" s="25">
        <v>20172</v>
      </c>
      <c r="AJ14" s="30">
        <v>79309</v>
      </c>
      <c r="AK14" s="25">
        <v>20838</v>
      </c>
      <c r="AL14" s="25">
        <v>22155</v>
      </c>
      <c r="AM14" s="25">
        <v>23458</v>
      </c>
      <c r="AN14" s="25">
        <v>22657</v>
      </c>
      <c r="AO14" s="33">
        <v>89108</v>
      </c>
      <c r="AP14" s="25">
        <v>25170</v>
      </c>
      <c r="AQ14" s="25">
        <v>25013</v>
      </c>
      <c r="AR14" s="25">
        <v>25753</v>
      </c>
      <c r="AS14" s="25">
        <v>24024</v>
      </c>
      <c r="AT14" s="33">
        <v>99960</v>
      </c>
      <c r="AU14" s="25">
        <v>25452</v>
      </c>
      <c r="AV14" s="25"/>
      <c r="AW14" s="25"/>
      <c r="AX14" s="25"/>
      <c r="AY14" s="33">
        <v>25452</v>
      </c>
      <c r="AZ14" s="186"/>
      <c r="BB14" s="191"/>
    </row>
    <row r="15" spans="1:54" ht="19.5" customHeight="1">
      <c r="A15" s="41" t="s">
        <v>78</v>
      </c>
      <c r="B15" s="27">
        <v>10801</v>
      </c>
      <c r="C15" s="27">
        <v>11368</v>
      </c>
      <c r="D15" s="27">
        <v>11425</v>
      </c>
      <c r="E15" s="27">
        <v>11149</v>
      </c>
      <c r="F15" s="34">
        <v>44743</v>
      </c>
      <c r="G15" s="27">
        <v>10998</v>
      </c>
      <c r="H15" s="27">
        <v>11127</v>
      </c>
      <c r="I15" s="27">
        <v>11233</v>
      </c>
      <c r="J15" s="27">
        <v>13230</v>
      </c>
      <c r="K15" s="34">
        <v>46588</v>
      </c>
      <c r="L15" s="27">
        <v>14910</v>
      </c>
      <c r="M15" s="27">
        <v>15624</v>
      </c>
      <c r="N15" s="27">
        <v>16145</v>
      </c>
      <c r="O15" s="27">
        <v>17806</v>
      </c>
      <c r="P15" s="34">
        <v>64485</v>
      </c>
      <c r="Q15" s="27">
        <v>18914.517590000003</v>
      </c>
      <c r="R15" s="27">
        <v>13650</v>
      </c>
      <c r="S15" s="27">
        <v>16332</v>
      </c>
      <c r="T15" s="27">
        <v>16252</v>
      </c>
      <c r="U15" s="34">
        <v>65148.517590000003</v>
      </c>
      <c r="V15" s="27">
        <v>15820</v>
      </c>
      <c r="W15" s="27">
        <v>16366</v>
      </c>
      <c r="X15" s="27">
        <v>16346</v>
      </c>
      <c r="Y15" s="27">
        <v>17116</v>
      </c>
      <c r="Z15" s="34">
        <v>65648</v>
      </c>
      <c r="AA15" s="27">
        <v>18810</v>
      </c>
      <c r="AB15" s="27">
        <v>21284</v>
      </c>
      <c r="AC15" s="27">
        <v>21420</v>
      </c>
      <c r="AD15" s="27">
        <v>21458</v>
      </c>
      <c r="AE15" s="34">
        <v>82972</v>
      </c>
      <c r="AF15" s="27">
        <v>20410</v>
      </c>
      <c r="AG15" s="27">
        <v>21302</v>
      </c>
      <c r="AH15" s="27">
        <v>21856</v>
      </c>
      <c r="AI15" s="27">
        <v>26347</v>
      </c>
      <c r="AJ15" s="29">
        <v>89915</v>
      </c>
      <c r="AK15" s="27">
        <v>21512</v>
      </c>
      <c r="AL15" s="27">
        <v>23647</v>
      </c>
      <c r="AM15" s="27">
        <v>24088</v>
      </c>
      <c r="AN15" s="27">
        <v>24296</v>
      </c>
      <c r="AO15" s="34">
        <v>93543</v>
      </c>
      <c r="AP15" s="27">
        <v>27677</v>
      </c>
      <c r="AQ15" s="27">
        <v>26643</v>
      </c>
      <c r="AR15" s="27">
        <v>27878</v>
      </c>
      <c r="AS15" s="27">
        <v>26900</v>
      </c>
      <c r="AT15" s="34">
        <v>109098</v>
      </c>
      <c r="AU15" s="27">
        <v>29276</v>
      </c>
      <c r="AV15" s="27"/>
      <c r="AW15" s="27"/>
      <c r="AX15" s="27"/>
      <c r="AY15" s="34">
        <v>29276</v>
      </c>
      <c r="AZ15" s="186"/>
    </row>
    <row r="16" spans="1:54" ht="13.15" customHeight="1">
      <c r="A16" s="61" t="s">
        <v>55</v>
      </c>
      <c r="B16" s="20">
        <v>5118.7126000000007</v>
      </c>
      <c r="C16" s="20">
        <v>5563.4330799999998</v>
      </c>
      <c r="D16" s="20">
        <v>5403.5989300000019</v>
      </c>
      <c r="E16" s="20">
        <v>5392.2574299999997</v>
      </c>
      <c r="F16" s="30">
        <v>21478.002040000003</v>
      </c>
      <c r="G16" s="20">
        <v>4915.0958100000007</v>
      </c>
      <c r="H16" s="20">
        <v>4981.8292999999994</v>
      </c>
      <c r="I16" s="20">
        <v>5183.6214600000003</v>
      </c>
      <c r="J16" s="20">
        <v>7002.0945299999994</v>
      </c>
      <c r="K16" s="30">
        <v>22082.641100000001</v>
      </c>
      <c r="L16" s="20">
        <v>8503.4001900000021</v>
      </c>
      <c r="M16" s="20">
        <v>9170.4728599999999</v>
      </c>
      <c r="N16" s="20">
        <v>9792.9539699999987</v>
      </c>
      <c r="O16" s="20">
        <v>11448.063550000001</v>
      </c>
      <c r="P16" s="30">
        <v>38914.890570000003</v>
      </c>
      <c r="Q16" s="20">
        <v>11689.851729999998</v>
      </c>
      <c r="R16" s="20">
        <v>7496</v>
      </c>
      <c r="S16" s="20">
        <v>9549</v>
      </c>
      <c r="T16" s="20">
        <v>9834</v>
      </c>
      <c r="U16" s="30">
        <v>38568.851729999995</v>
      </c>
      <c r="V16" s="20">
        <v>8779</v>
      </c>
      <c r="W16" s="20">
        <v>9549</v>
      </c>
      <c r="X16" s="20">
        <v>9625</v>
      </c>
      <c r="Y16" s="20">
        <v>10136</v>
      </c>
      <c r="Z16" s="30">
        <v>38089</v>
      </c>
      <c r="AA16" s="20">
        <v>11348</v>
      </c>
      <c r="AB16" s="20">
        <v>13552</v>
      </c>
      <c r="AC16" s="20">
        <v>13553</v>
      </c>
      <c r="AD16" s="20">
        <v>13725</v>
      </c>
      <c r="AE16" s="30">
        <v>52178</v>
      </c>
      <c r="AF16" s="20">
        <v>12054</v>
      </c>
      <c r="AG16" s="20">
        <v>12339</v>
      </c>
      <c r="AH16" s="20">
        <v>12575</v>
      </c>
      <c r="AI16" s="20">
        <v>17409</v>
      </c>
      <c r="AJ16" s="30">
        <v>54377</v>
      </c>
      <c r="AK16" s="20">
        <v>12333</v>
      </c>
      <c r="AL16" s="20">
        <v>13885</v>
      </c>
      <c r="AM16" s="20">
        <v>14211</v>
      </c>
      <c r="AN16" s="20">
        <v>14612</v>
      </c>
      <c r="AO16" s="30">
        <v>55041</v>
      </c>
      <c r="AP16" s="20">
        <v>16541</v>
      </c>
      <c r="AQ16" s="20">
        <v>16176</v>
      </c>
      <c r="AR16" s="20">
        <v>17169</v>
      </c>
      <c r="AS16" s="20">
        <v>17022</v>
      </c>
      <c r="AT16" s="30">
        <v>66908</v>
      </c>
      <c r="AU16" s="20">
        <v>18097</v>
      </c>
      <c r="AV16" s="20"/>
      <c r="AW16" s="20"/>
      <c r="AX16" s="20"/>
      <c r="AY16" s="30">
        <v>18097</v>
      </c>
      <c r="AZ16" s="186"/>
    </row>
    <row r="17" spans="1:52" ht="13.15" customHeight="1">
      <c r="A17" s="61" t="s">
        <v>56</v>
      </c>
      <c r="B17" s="25">
        <v>5682.2873999999993</v>
      </c>
      <c r="C17" s="25">
        <v>5804.5669200000002</v>
      </c>
      <c r="D17" s="25">
        <v>6021.4010699999981</v>
      </c>
      <c r="E17" s="25">
        <v>5756.7425700000003</v>
      </c>
      <c r="F17" s="33">
        <v>23264.997960000001</v>
      </c>
      <c r="G17" s="25">
        <v>6082.9041899999993</v>
      </c>
      <c r="H17" s="25">
        <v>6145.1707000000006</v>
      </c>
      <c r="I17" s="25">
        <v>6049.3785399999997</v>
      </c>
      <c r="J17" s="25">
        <v>6227.9054700000006</v>
      </c>
      <c r="K17" s="33">
        <v>24505.358900000003</v>
      </c>
      <c r="L17" s="25">
        <v>6406.5998099999979</v>
      </c>
      <c r="M17" s="25">
        <v>6453.5271400000001</v>
      </c>
      <c r="N17" s="25">
        <v>6352.0460300000013</v>
      </c>
      <c r="O17" s="25">
        <v>6357.9364499999992</v>
      </c>
      <c r="P17" s="33">
        <v>25570.109429999997</v>
      </c>
      <c r="Q17" s="25">
        <v>7224.6658600000037</v>
      </c>
      <c r="R17" s="25">
        <v>6154</v>
      </c>
      <c r="S17" s="25">
        <v>6781</v>
      </c>
      <c r="T17" s="25">
        <v>6420</v>
      </c>
      <c r="U17" s="33">
        <v>26579.665860000005</v>
      </c>
      <c r="V17" s="25">
        <v>7041</v>
      </c>
      <c r="W17" s="25">
        <v>6817</v>
      </c>
      <c r="X17" s="25">
        <v>6721</v>
      </c>
      <c r="Y17" s="25">
        <v>6980</v>
      </c>
      <c r="Z17" s="33">
        <v>27559</v>
      </c>
      <c r="AA17" s="25">
        <v>7462</v>
      </c>
      <c r="AB17" s="25">
        <v>7732</v>
      </c>
      <c r="AC17" s="25">
        <v>7867</v>
      </c>
      <c r="AD17" s="25">
        <v>7733</v>
      </c>
      <c r="AE17" s="33">
        <v>30794</v>
      </c>
      <c r="AF17" s="25">
        <v>8356</v>
      </c>
      <c r="AG17" s="25">
        <v>8963</v>
      </c>
      <c r="AH17" s="25">
        <v>9281</v>
      </c>
      <c r="AI17" s="25">
        <v>8938</v>
      </c>
      <c r="AJ17" s="30">
        <v>35538</v>
      </c>
      <c r="AK17" s="25">
        <v>9179</v>
      </c>
      <c r="AL17" s="25">
        <v>9762</v>
      </c>
      <c r="AM17" s="25">
        <v>9877</v>
      </c>
      <c r="AN17" s="25">
        <v>9684</v>
      </c>
      <c r="AO17" s="33">
        <v>38502</v>
      </c>
      <c r="AP17" s="25">
        <v>11136</v>
      </c>
      <c r="AQ17" s="25">
        <v>10467</v>
      </c>
      <c r="AR17" s="25">
        <v>10709</v>
      </c>
      <c r="AS17" s="25">
        <v>9878</v>
      </c>
      <c r="AT17" s="33">
        <v>42190</v>
      </c>
      <c r="AU17" s="25">
        <v>11179</v>
      </c>
      <c r="AV17" s="25"/>
      <c r="AW17" s="25"/>
      <c r="AX17" s="25"/>
      <c r="AY17" s="33">
        <v>11179</v>
      </c>
      <c r="AZ17" s="186"/>
    </row>
    <row r="18" spans="1:52" ht="19.5" customHeight="1">
      <c r="A18" s="39" t="s">
        <v>109</v>
      </c>
      <c r="B18" s="27">
        <v>17655</v>
      </c>
      <c r="C18" s="27">
        <v>18789</v>
      </c>
      <c r="D18" s="27">
        <v>20272</v>
      </c>
      <c r="E18" s="27">
        <v>19974</v>
      </c>
      <c r="F18" s="34">
        <v>76690</v>
      </c>
      <c r="G18" s="27">
        <v>19528</v>
      </c>
      <c r="H18" s="27">
        <v>23162</v>
      </c>
      <c r="I18" s="27">
        <v>23313</v>
      </c>
      <c r="J18" s="27">
        <v>26968</v>
      </c>
      <c r="K18" s="34">
        <v>92971</v>
      </c>
      <c r="L18" s="27">
        <v>25935</v>
      </c>
      <c r="M18" s="27">
        <v>31149</v>
      </c>
      <c r="N18" s="27">
        <v>34672</v>
      </c>
      <c r="O18" s="27">
        <v>43217</v>
      </c>
      <c r="P18" s="34">
        <v>134973</v>
      </c>
      <c r="Q18" s="27">
        <v>30691.482409999997</v>
      </c>
      <c r="R18" s="27">
        <v>29544</v>
      </c>
      <c r="S18" s="27">
        <v>34656</v>
      </c>
      <c r="T18" s="27">
        <v>34502</v>
      </c>
      <c r="U18" s="34">
        <v>129393.48241</v>
      </c>
      <c r="V18" s="27">
        <v>32132</v>
      </c>
      <c r="W18" s="27">
        <v>30886</v>
      </c>
      <c r="X18" s="27">
        <v>38127</v>
      </c>
      <c r="Y18" s="27">
        <v>34729</v>
      </c>
      <c r="Z18" s="34">
        <v>135874</v>
      </c>
      <c r="AA18" s="27">
        <v>31360</v>
      </c>
      <c r="AB18" s="27">
        <v>31590</v>
      </c>
      <c r="AC18" s="27">
        <v>37522</v>
      </c>
      <c r="AD18" s="27">
        <v>43107</v>
      </c>
      <c r="AE18" s="34">
        <v>143579</v>
      </c>
      <c r="AF18" s="27">
        <v>41281</v>
      </c>
      <c r="AG18" s="27">
        <v>40633</v>
      </c>
      <c r="AH18" s="27">
        <v>43428</v>
      </c>
      <c r="AI18" s="27">
        <v>54425</v>
      </c>
      <c r="AJ18" s="29">
        <v>179767</v>
      </c>
      <c r="AK18" s="27">
        <v>47418</v>
      </c>
      <c r="AL18" s="27">
        <v>48804</v>
      </c>
      <c r="AM18" s="27">
        <v>51601</v>
      </c>
      <c r="AN18" s="27">
        <v>54959</v>
      </c>
      <c r="AO18" s="34">
        <v>202782</v>
      </c>
      <c r="AP18" s="27">
        <v>57661</v>
      </c>
      <c r="AQ18" s="27">
        <v>68325</v>
      </c>
      <c r="AR18" s="27">
        <v>67089</v>
      </c>
      <c r="AS18" s="27">
        <v>62607</v>
      </c>
      <c r="AT18" s="34">
        <v>255682</v>
      </c>
      <c r="AU18" s="27">
        <v>63156</v>
      </c>
      <c r="AV18" s="27"/>
      <c r="AW18" s="27"/>
      <c r="AX18" s="27"/>
      <c r="AY18" s="34">
        <v>63156</v>
      </c>
      <c r="AZ18" s="186"/>
    </row>
    <row r="19" spans="1:52">
      <c r="A19" s="42" t="s">
        <v>114</v>
      </c>
      <c r="B19" s="90">
        <v>0.25829907389796786</v>
      </c>
      <c r="C19" s="90">
        <v>0.26156501886319661</v>
      </c>
      <c r="D19" s="90">
        <v>0.29376729896966974</v>
      </c>
      <c r="E19" s="90">
        <v>0.31131060924860898</v>
      </c>
      <c r="F19" s="35">
        <v>0.28055401094559396</v>
      </c>
      <c r="G19" s="90">
        <v>0.35768843300668557</v>
      </c>
      <c r="H19" s="90">
        <v>0.38711079170357493</v>
      </c>
      <c r="I19" s="90">
        <v>0.32657663967724765</v>
      </c>
      <c r="J19" s="90">
        <v>0.31199241074527406</v>
      </c>
      <c r="K19" s="35">
        <v>0.34148876775928183</v>
      </c>
      <c r="L19" s="90">
        <v>0.28253788415238634</v>
      </c>
      <c r="M19" s="90">
        <v>0.29837350090041764</v>
      </c>
      <c r="N19" s="90">
        <v>0.29509591979164895</v>
      </c>
      <c r="O19" s="90">
        <v>0.3339386165543673</v>
      </c>
      <c r="P19" s="35">
        <v>0.30461138481468025</v>
      </c>
      <c r="Q19" s="90">
        <v>0.28947128449625559</v>
      </c>
      <c r="R19" s="90">
        <v>0.35361284994434405</v>
      </c>
      <c r="S19" s="90">
        <v>0.33161097715007465</v>
      </c>
      <c r="T19" s="90">
        <v>0.35606881534000023</v>
      </c>
      <c r="U19" s="35">
        <v>0.33094655074428359</v>
      </c>
      <c r="V19" s="90">
        <v>0.40629188478365325</v>
      </c>
      <c r="W19" s="90">
        <v>0.36701761057109583</v>
      </c>
      <c r="X19" s="90">
        <v>0.38787552010742954</v>
      </c>
      <c r="Y19" s="90">
        <v>0.37659675985165586</v>
      </c>
      <c r="Z19" s="35">
        <v>0.3840906842306116</v>
      </c>
      <c r="AA19" s="90">
        <v>0.341470850846055</v>
      </c>
      <c r="AB19" s="90">
        <v>0.30775975449364312</v>
      </c>
      <c r="AC19" s="90">
        <v>0.30907997594708359</v>
      </c>
      <c r="AD19" s="90">
        <v>0.38061559652468746</v>
      </c>
      <c r="AE19" s="35">
        <v>0.33457535804333338</v>
      </c>
      <c r="AF19" s="90">
        <v>0.40233716363069305</v>
      </c>
      <c r="AG19" s="90">
        <v>0.34123298369962296</v>
      </c>
      <c r="AH19" s="90">
        <v>0.32717081770103512</v>
      </c>
      <c r="AI19" s="90">
        <v>0.34960206067691441</v>
      </c>
      <c r="AJ19" s="35">
        <v>0.35241866711102832</v>
      </c>
      <c r="AK19" s="90">
        <v>0.38712047612438666</v>
      </c>
      <c r="AL19" s="90">
        <v>0.34613747907742065</v>
      </c>
      <c r="AM19" s="90">
        <v>0.3260685488966964</v>
      </c>
      <c r="AN19" s="90">
        <v>0.3814981153816786</v>
      </c>
      <c r="AO19" s="35">
        <v>0.35839999434427128</v>
      </c>
      <c r="AP19" s="90">
        <v>0.37838777840484034</v>
      </c>
      <c r="AQ19" s="90">
        <v>0.39386532774552813</v>
      </c>
      <c r="AR19" s="90">
        <v>0.36860872718481807</v>
      </c>
      <c r="AS19" s="90">
        <v>0.36045875626845991</v>
      </c>
      <c r="AT19" s="35">
        <v>0.37514672394769583</v>
      </c>
      <c r="AU19" s="90">
        <v>0.40715860592854286</v>
      </c>
      <c r="AV19" s="90"/>
      <c r="AW19" s="90"/>
      <c r="AX19" s="90"/>
      <c r="AY19" s="35">
        <v>0.40715860592854286</v>
      </c>
      <c r="AZ19" s="186"/>
    </row>
    <row r="20" spans="1:52" ht="19.5" customHeight="1">
      <c r="A20" s="39" t="s">
        <v>7</v>
      </c>
      <c r="B20" s="27">
        <v>15691</v>
      </c>
      <c r="C20" s="27">
        <v>14226</v>
      </c>
      <c r="D20" s="27">
        <v>16089</v>
      </c>
      <c r="E20" s="27">
        <v>16980</v>
      </c>
      <c r="F20" s="34">
        <v>62986</v>
      </c>
      <c r="G20" s="27">
        <v>17554</v>
      </c>
      <c r="H20" s="27">
        <v>18957</v>
      </c>
      <c r="I20" s="27">
        <v>18400</v>
      </c>
      <c r="J20" s="27">
        <v>25289</v>
      </c>
      <c r="K20" s="34">
        <v>80200</v>
      </c>
      <c r="L20" s="27">
        <v>26169</v>
      </c>
      <c r="M20" s="27">
        <v>28376</v>
      </c>
      <c r="N20" s="27">
        <v>33377</v>
      </c>
      <c r="O20" s="27">
        <v>37688</v>
      </c>
      <c r="P20" s="34">
        <v>125610</v>
      </c>
      <c r="Q20" s="27">
        <v>38960</v>
      </c>
      <c r="R20" s="27">
        <v>33385</v>
      </c>
      <c r="S20" s="27">
        <v>33055</v>
      </c>
      <c r="T20" s="27">
        <v>40220</v>
      </c>
      <c r="U20" s="34">
        <v>145620</v>
      </c>
      <c r="V20" s="27">
        <v>36321</v>
      </c>
      <c r="W20" s="27">
        <v>37958</v>
      </c>
      <c r="X20" s="27">
        <v>36684</v>
      </c>
      <c r="Y20" s="27">
        <v>33602</v>
      </c>
      <c r="Z20" s="34">
        <v>144565</v>
      </c>
      <c r="AA20" s="27">
        <v>36968</v>
      </c>
      <c r="AB20" s="27">
        <v>36888</v>
      </c>
      <c r="AC20" s="27">
        <v>38277</v>
      </c>
      <c r="AD20" s="27">
        <v>38509</v>
      </c>
      <c r="AE20" s="34">
        <v>150642</v>
      </c>
      <c r="AF20" s="27">
        <v>37267</v>
      </c>
      <c r="AG20" s="27">
        <v>38159</v>
      </c>
      <c r="AH20" s="27">
        <v>39591</v>
      </c>
      <c r="AI20" s="27">
        <v>42676</v>
      </c>
      <c r="AJ20" s="34">
        <v>157693</v>
      </c>
      <c r="AK20" s="27">
        <v>42057</v>
      </c>
      <c r="AL20" s="27">
        <v>42356</v>
      </c>
      <c r="AM20" s="27">
        <v>42927</v>
      </c>
      <c r="AN20" s="27">
        <v>44089</v>
      </c>
      <c r="AO20" s="34">
        <v>171429</v>
      </c>
      <c r="AP20" s="27">
        <v>50625</v>
      </c>
      <c r="AQ20" s="27">
        <v>56509</v>
      </c>
      <c r="AR20" s="27">
        <v>52227</v>
      </c>
      <c r="AS20" s="27">
        <v>52174</v>
      </c>
      <c r="AT20" s="34">
        <v>211535</v>
      </c>
      <c r="AU20" s="27">
        <v>55864</v>
      </c>
      <c r="AV20" s="27"/>
      <c r="AW20" s="27"/>
      <c r="AX20" s="27"/>
      <c r="AY20" s="34">
        <v>55864</v>
      </c>
      <c r="AZ20" s="186"/>
    </row>
    <row r="21" spans="1:52" ht="13.15" customHeight="1">
      <c r="A21" s="40" t="s">
        <v>18</v>
      </c>
      <c r="B21" s="20">
        <v>361</v>
      </c>
      <c r="C21" s="20">
        <v>386</v>
      </c>
      <c r="D21" s="20">
        <v>392</v>
      </c>
      <c r="E21" s="20">
        <v>384</v>
      </c>
      <c r="F21" s="30">
        <v>1523</v>
      </c>
      <c r="G21" s="20">
        <v>387</v>
      </c>
      <c r="H21" s="20">
        <v>388</v>
      </c>
      <c r="I21" s="20">
        <v>369</v>
      </c>
      <c r="J21" s="20">
        <v>428</v>
      </c>
      <c r="K21" s="30">
        <v>1572</v>
      </c>
      <c r="L21" s="20">
        <v>718</v>
      </c>
      <c r="M21" s="20">
        <v>726</v>
      </c>
      <c r="N21" s="20">
        <v>934</v>
      </c>
      <c r="O21" s="20">
        <v>1028</v>
      </c>
      <c r="P21" s="30">
        <v>3406</v>
      </c>
      <c r="Q21" s="20">
        <v>1262</v>
      </c>
      <c r="R21" s="20">
        <v>1260</v>
      </c>
      <c r="S21" s="20">
        <v>1281</v>
      </c>
      <c r="T21" s="20">
        <v>1283</v>
      </c>
      <c r="U21" s="30">
        <v>5086</v>
      </c>
      <c r="V21" s="20">
        <v>1301</v>
      </c>
      <c r="W21" s="20">
        <v>1338</v>
      </c>
      <c r="X21" s="20">
        <v>1381</v>
      </c>
      <c r="Y21" s="20">
        <v>1582.1706071428498</v>
      </c>
      <c r="Z21" s="30">
        <v>5602.1706071428498</v>
      </c>
      <c r="AA21" s="20">
        <v>1562</v>
      </c>
      <c r="AB21" s="20">
        <v>1583</v>
      </c>
      <c r="AC21" s="20">
        <v>1564</v>
      </c>
      <c r="AD21" s="20">
        <v>1552</v>
      </c>
      <c r="AE21" s="30">
        <v>6261</v>
      </c>
      <c r="AF21" s="20">
        <v>1576</v>
      </c>
      <c r="AG21" s="20">
        <v>1503.6071904761902</v>
      </c>
      <c r="AH21" s="20">
        <v>1528.0558779761905</v>
      </c>
      <c r="AI21" s="20">
        <v>1714.3369315476202</v>
      </c>
      <c r="AJ21" s="30">
        <v>6322.0000000000009</v>
      </c>
      <c r="AK21" s="20">
        <v>1721</v>
      </c>
      <c r="AL21" s="20">
        <v>1824</v>
      </c>
      <c r="AM21" s="20">
        <v>1978</v>
      </c>
      <c r="AN21" s="20">
        <v>2025</v>
      </c>
      <c r="AO21" s="30">
        <v>7548</v>
      </c>
      <c r="AP21" s="20">
        <v>1960</v>
      </c>
      <c r="AQ21" s="20">
        <v>2085</v>
      </c>
      <c r="AR21" s="20">
        <v>2371</v>
      </c>
      <c r="AS21" s="20">
        <v>2427</v>
      </c>
      <c r="AT21" s="30">
        <v>8843</v>
      </c>
      <c r="AU21" s="20">
        <v>3028</v>
      </c>
      <c r="AV21" s="20"/>
      <c r="AW21" s="20"/>
      <c r="AX21" s="20"/>
      <c r="AY21" s="30">
        <v>3028</v>
      </c>
      <c r="AZ21" s="186"/>
    </row>
    <row r="22" spans="1:52" ht="13.15" customHeight="1">
      <c r="A22" s="40" t="s">
        <v>19</v>
      </c>
      <c r="B22" s="20">
        <v>548</v>
      </c>
      <c r="C22" s="20">
        <v>548</v>
      </c>
      <c r="D22" s="20">
        <v>661</v>
      </c>
      <c r="E22" s="20">
        <v>669</v>
      </c>
      <c r="F22" s="30">
        <v>2426</v>
      </c>
      <c r="G22" s="20">
        <v>677</v>
      </c>
      <c r="H22" s="20">
        <v>723</v>
      </c>
      <c r="I22" s="20">
        <v>748</v>
      </c>
      <c r="J22" s="20">
        <v>2340</v>
      </c>
      <c r="K22" s="30">
        <v>4488</v>
      </c>
      <c r="L22" s="20">
        <v>1936</v>
      </c>
      <c r="M22" s="20">
        <v>2140</v>
      </c>
      <c r="N22" s="20">
        <v>4854</v>
      </c>
      <c r="O22" s="20">
        <v>2691</v>
      </c>
      <c r="P22" s="30">
        <v>11621</v>
      </c>
      <c r="Q22" s="20">
        <v>3257</v>
      </c>
      <c r="R22" s="20">
        <v>4206</v>
      </c>
      <c r="S22" s="20">
        <v>3058</v>
      </c>
      <c r="T22" s="20">
        <v>3136</v>
      </c>
      <c r="U22" s="30">
        <v>13657</v>
      </c>
      <c r="V22" s="20">
        <v>2886</v>
      </c>
      <c r="W22" s="20">
        <v>2886</v>
      </c>
      <c r="X22" s="20">
        <v>2886</v>
      </c>
      <c r="Y22" s="20">
        <v>2885.8293928571502</v>
      </c>
      <c r="Z22" s="30">
        <v>11542.829392857151</v>
      </c>
      <c r="AA22" s="20">
        <v>2847</v>
      </c>
      <c r="AB22" s="20">
        <v>2843</v>
      </c>
      <c r="AC22" s="20">
        <v>2841</v>
      </c>
      <c r="AD22" s="20">
        <v>2697</v>
      </c>
      <c r="AE22" s="30">
        <v>11228</v>
      </c>
      <c r="AF22" s="20">
        <v>2624</v>
      </c>
      <c r="AG22" s="20">
        <v>2624.3928095238098</v>
      </c>
      <c r="AH22" s="20">
        <v>2661.9441220238095</v>
      </c>
      <c r="AI22" s="20">
        <v>2198.6630684523798</v>
      </c>
      <c r="AJ22" s="30">
        <v>10109</v>
      </c>
      <c r="AK22" s="20">
        <v>1871</v>
      </c>
      <c r="AL22" s="20">
        <v>1805</v>
      </c>
      <c r="AM22" s="20">
        <v>1738</v>
      </c>
      <c r="AN22" s="20">
        <v>1783</v>
      </c>
      <c r="AO22" s="30">
        <v>7197</v>
      </c>
      <c r="AP22" s="20">
        <v>2480</v>
      </c>
      <c r="AQ22" s="20">
        <v>3419</v>
      </c>
      <c r="AR22" s="20">
        <v>1542</v>
      </c>
      <c r="AS22" s="20">
        <v>2402</v>
      </c>
      <c r="AT22" s="30">
        <v>9843</v>
      </c>
      <c r="AU22" s="20">
        <v>2418</v>
      </c>
      <c r="AV22" s="20"/>
      <c r="AW22" s="20"/>
      <c r="AX22" s="20"/>
      <c r="AY22" s="30">
        <v>2418</v>
      </c>
      <c r="AZ22" s="186"/>
    </row>
    <row r="23" spans="1:52" ht="19.5" customHeight="1">
      <c r="A23" s="39" t="s">
        <v>66</v>
      </c>
      <c r="B23" s="88">
        <v>1964</v>
      </c>
      <c r="C23" s="88">
        <v>4563</v>
      </c>
      <c r="D23" s="88">
        <v>4183</v>
      </c>
      <c r="E23" s="88">
        <v>2994</v>
      </c>
      <c r="F23" s="29">
        <v>13704</v>
      </c>
      <c r="G23" s="88">
        <v>1974</v>
      </c>
      <c r="H23" s="88">
        <v>4205</v>
      </c>
      <c r="I23" s="88">
        <v>4913</v>
      </c>
      <c r="J23" s="88">
        <v>1679</v>
      </c>
      <c r="K23" s="29">
        <v>12771</v>
      </c>
      <c r="L23" s="88">
        <v>-234</v>
      </c>
      <c r="M23" s="88">
        <v>2773</v>
      </c>
      <c r="N23" s="88">
        <v>1295</v>
      </c>
      <c r="O23" s="88">
        <v>5529</v>
      </c>
      <c r="P23" s="29">
        <v>9363</v>
      </c>
      <c r="Q23" s="88">
        <v>-8269</v>
      </c>
      <c r="R23" s="88">
        <v>-3841</v>
      </c>
      <c r="S23" s="88">
        <v>1601</v>
      </c>
      <c r="T23" s="88">
        <v>-5718</v>
      </c>
      <c r="U23" s="29">
        <v>-16227</v>
      </c>
      <c r="V23" s="88">
        <v>-4189</v>
      </c>
      <c r="W23" s="88">
        <v>-7072</v>
      </c>
      <c r="X23" s="88">
        <v>1443</v>
      </c>
      <c r="Y23" s="88">
        <v>1127</v>
      </c>
      <c r="Z23" s="29">
        <v>-8691</v>
      </c>
      <c r="AA23" s="88">
        <v>-5608</v>
      </c>
      <c r="AB23" s="88">
        <v>-5298</v>
      </c>
      <c r="AC23" s="88">
        <v>-755</v>
      </c>
      <c r="AD23" s="88">
        <v>4598</v>
      </c>
      <c r="AE23" s="29">
        <v>-7063</v>
      </c>
      <c r="AF23" s="88">
        <v>4014</v>
      </c>
      <c r="AG23" s="88">
        <v>2474</v>
      </c>
      <c r="AH23" s="88">
        <v>3837</v>
      </c>
      <c r="AI23" s="88">
        <v>11749</v>
      </c>
      <c r="AJ23" s="29">
        <v>22074</v>
      </c>
      <c r="AK23" s="88">
        <v>5361</v>
      </c>
      <c r="AL23" s="88">
        <v>6448</v>
      </c>
      <c r="AM23" s="88">
        <v>8674</v>
      </c>
      <c r="AN23" s="88">
        <v>10870</v>
      </c>
      <c r="AO23" s="29">
        <v>31353</v>
      </c>
      <c r="AP23" s="88">
        <v>7036</v>
      </c>
      <c r="AQ23" s="88">
        <v>11816</v>
      </c>
      <c r="AR23" s="88">
        <v>14862</v>
      </c>
      <c r="AS23" s="88">
        <v>10433</v>
      </c>
      <c r="AT23" s="29">
        <v>44147</v>
      </c>
      <c r="AU23" s="88">
        <v>7292</v>
      </c>
      <c r="AV23" s="88"/>
      <c r="AW23" s="88"/>
      <c r="AX23" s="88"/>
      <c r="AY23" s="29">
        <v>7292</v>
      </c>
      <c r="AZ23" s="186"/>
    </row>
    <row r="24" spans="1:52" ht="19.5" customHeight="1">
      <c r="A24" s="39" t="s">
        <v>25</v>
      </c>
      <c r="B24" s="27">
        <v>-33</v>
      </c>
      <c r="C24" s="27">
        <v>-32</v>
      </c>
      <c r="D24" s="27">
        <v>-23</v>
      </c>
      <c r="E24" s="27">
        <v>-23</v>
      </c>
      <c r="F24" s="34">
        <v>-111</v>
      </c>
      <c r="G24" s="27">
        <v>-23</v>
      </c>
      <c r="H24" s="27">
        <v>-30</v>
      </c>
      <c r="I24" s="27">
        <v>-22</v>
      </c>
      <c r="J24" s="27">
        <v>-625</v>
      </c>
      <c r="K24" s="34">
        <v>-700</v>
      </c>
      <c r="L24" s="27">
        <v>-1121</v>
      </c>
      <c r="M24" s="27">
        <v>-1221</v>
      </c>
      <c r="N24" s="27">
        <v>-1257</v>
      </c>
      <c r="O24" s="27">
        <v>-1301</v>
      </c>
      <c r="P24" s="34">
        <v>-4900</v>
      </c>
      <c r="Q24" s="27">
        <v>-1513</v>
      </c>
      <c r="R24" s="27">
        <v>-1257</v>
      </c>
      <c r="S24" s="27">
        <v>-1213</v>
      </c>
      <c r="T24" s="27">
        <v>-1085</v>
      </c>
      <c r="U24" s="34">
        <v>-5068</v>
      </c>
      <c r="V24" s="27">
        <v>-1064</v>
      </c>
      <c r="W24" s="27">
        <v>-1099</v>
      </c>
      <c r="X24" s="27">
        <v>-937</v>
      </c>
      <c r="Y24" s="27">
        <v>-769</v>
      </c>
      <c r="Z24" s="34">
        <v>-3869</v>
      </c>
      <c r="AA24" s="27">
        <v>-751</v>
      </c>
      <c r="AB24" s="27">
        <v>-1030</v>
      </c>
      <c r="AC24" s="27">
        <v>-1435</v>
      </c>
      <c r="AD24" s="27">
        <v>-2112</v>
      </c>
      <c r="AE24" s="34">
        <v>-5328</v>
      </c>
      <c r="AF24" s="27">
        <v>-2466</v>
      </c>
      <c r="AG24" s="27">
        <v>-2207</v>
      </c>
      <c r="AH24" s="27">
        <v>-2437</v>
      </c>
      <c r="AI24" s="27">
        <v>-2303</v>
      </c>
      <c r="AJ24" s="34">
        <v>-9413</v>
      </c>
      <c r="AK24" s="27">
        <v>-2137</v>
      </c>
      <c r="AL24" s="27">
        <v>-1960</v>
      </c>
      <c r="AM24" s="27">
        <v>-1934</v>
      </c>
      <c r="AN24" s="27">
        <v>-1770</v>
      </c>
      <c r="AO24" s="34">
        <v>-7801</v>
      </c>
      <c r="AP24" s="27">
        <v>-1802</v>
      </c>
      <c r="AQ24" s="27">
        <v>-2186</v>
      </c>
      <c r="AR24" s="27">
        <v>-902</v>
      </c>
      <c r="AS24" s="27">
        <v>-858</v>
      </c>
      <c r="AT24" s="34">
        <v>-5748</v>
      </c>
      <c r="AU24" s="27">
        <v>-835</v>
      </c>
      <c r="AV24" s="27"/>
      <c r="AW24" s="27"/>
      <c r="AX24" s="27"/>
      <c r="AY24" s="34">
        <v>-835</v>
      </c>
      <c r="AZ24" s="186"/>
    </row>
    <row r="25" spans="1:52" ht="19.5" customHeight="1">
      <c r="A25" s="41" t="s">
        <v>67</v>
      </c>
      <c r="B25" s="87">
        <v>1968</v>
      </c>
      <c r="C25" s="87">
        <v>4532</v>
      </c>
      <c r="D25" s="87">
        <v>4178</v>
      </c>
      <c r="E25" s="87">
        <v>3013</v>
      </c>
      <c r="F25" s="64">
        <v>13691</v>
      </c>
      <c r="G25" s="87">
        <v>1961</v>
      </c>
      <c r="H25" s="87">
        <v>4184</v>
      </c>
      <c r="I25" s="87">
        <v>4908</v>
      </c>
      <c r="J25" s="87">
        <v>1108</v>
      </c>
      <c r="K25" s="64">
        <v>12161</v>
      </c>
      <c r="L25" s="87">
        <v>-1344</v>
      </c>
      <c r="M25" s="87">
        <v>1570</v>
      </c>
      <c r="N25" s="87">
        <v>40</v>
      </c>
      <c r="O25" s="87">
        <v>4390</v>
      </c>
      <c r="P25" s="64">
        <v>4656</v>
      </c>
      <c r="Q25" s="87">
        <v>-9759</v>
      </c>
      <c r="R25" s="87">
        <v>-5075</v>
      </c>
      <c r="S25" s="87">
        <v>1054</v>
      </c>
      <c r="T25" s="87">
        <v>-5889</v>
      </c>
      <c r="U25" s="64">
        <v>-19669</v>
      </c>
      <c r="V25" s="87">
        <v>-5224</v>
      </c>
      <c r="W25" s="87">
        <v>-8264</v>
      </c>
      <c r="X25" s="87">
        <v>604</v>
      </c>
      <c r="Y25" s="87">
        <v>480</v>
      </c>
      <c r="Z25" s="64">
        <v>-12404</v>
      </c>
      <c r="AA25" s="87">
        <v>-6162</v>
      </c>
      <c r="AB25" s="87">
        <v>-5999</v>
      </c>
      <c r="AC25" s="87">
        <v>-1450</v>
      </c>
      <c r="AD25" s="87">
        <v>2159</v>
      </c>
      <c r="AE25" s="64">
        <v>-11452</v>
      </c>
      <c r="AF25" s="87">
        <v>1688</v>
      </c>
      <c r="AG25" s="87">
        <v>640</v>
      </c>
      <c r="AH25" s="87">
        <v>2279</v>
      </c>
      <c r="AI25" s="87">
        <v>9984</v>
      </c>
      <c r="AJ25" s="34">
        <v>14591</v>
      </c>
      <c r="AK25" s="27">
        <v>3928</v>
      </c>
      <c r="AL25" s="27">
        <v>5314</v>
      </c>
      <c r="AM25" s="27">
        <v>7503</v>
      </c>
      <c r="AN25" s="27">
        <v>9934</v>
      </c>
      <c r="AO25" s="34">
        <v>26679</v>
      </c>
      <c r="AP25" s="27">
        <v>5193</v>
      </c>
      <c r="AQ25" s="27">
        <v>10181</v>
      </c>
      <c r="AR25" s="27">
        <v>14290</v>
      </c>
      <c r="AS25" s="27">
        <v>10330</v>
      </c>
      <c r="AT25" s="34">
        <v>39994</v>
      </c>
      <c r="AU25" s="27">
        <v>7252</v>
      </c>
      <c r="AV25" s="27"/>
      <c r="AW25" s="27"/>
      <c r="AX25" s="27"/>
      <c r="AY25" s="34">
        <v>7252</v>
      </c>
      <c r="AZ25" s="186"/>
    </row>
    <row r="26" spans="1:52" ht="19.5" customHeight="1">
      <c r="A26" s="109" t="s">
        <v>86</v>
      </c>
      <c r="B26" s="88">
        <v>-673</v>
      </c>
      <c r="C26" s="88">
        <v>1220</v>
      </c>
      <c r="D26" s="88">
        <v>1292</v>
      </c>
      <c r="E26" s="88">
        <v>-277</v>
      </c>
      <c r="F26" s="29">
        <v>1562</v>
      </c>
      <c r="G26" s="88">
        <v>-242</v>
      </c>
      <c r="H26" s="88">
        <v>869</v>
      </c>
      <c r="I26" s="88">
        <v>1597</v>
      </c>
      <c r="J26" s="88">
        <v>-93</v>
      </c>
      <c r="K26" s="29">
        <v>2131</v>
      </c>
      <c r="L26" s="88">
        <v>-927</v>
      </c>
      <c r="M26" s="88">
        <v>-70</v>
      </c>
      <c r="N26" s="88">
        <v>-376</v>
      </c>
      <c r="O26" s="88">
        <v>1188</v>
      </c>
      <c r="P26" s="29">
        <v>-185</v>
      </c>
      <c r="Q26" s="88">
        <v>-1605</v>
      </c>
      <c r="R26" s="88">
        <v>-90</v>
      </c>
      <c r="S26" s="88">
        <v>-1586</v>
      </c>
      <c r="T26" s="88">
        <v>-1892</v>
      </c>
      <c r="U26" s="29">
        <v>-5173</v>
      </c>
      <c r="V26" s="88">
        <v>-1458</v>
      </c>
      <c r="W26" s="88">
        <v>-3663</v>
      </c>
      <c r="X26" s="88">
        <v>-236</v>
      </c>
      <c r="Y26" s="88">
        <v>1370</v>
      </c>
      <c r="Z26" s="29">
        <v>-3987</v>
      </c>
      <c r="AA26" s="88">
        <v>-2389</v>
      </c>
      <c r="AB26" s="88">
        <v>-1673</v>
      </c>
      <c r="AC26" s="88">
        <v>-1526</v>
      </c>
      <c r="AD26" s="88">
        <v>2584</v>
      </c>
      <c r="AE26" s="29">
        <v>-3004</v>
      </c>
      <c r="AF26" s="88">
        <v>756</v>
      </c>
      <c r="AG26" s="88">
        <v>243</v>
      </c>
      <c r="AH26" s="88">
        <v>713</v>
      </c>
      <c r="AI26" s="88">
        <v>1953</v>
      </c>
      <c r="AJ26" s="29">
        <v>3665</v>
      </c>
      <c r="AK26" s="88">
        <v>986</v>
      </c>
      <c r="AL26" s="88">
        <v>720</v>
      </c>
      <c r="AM26" s="88">
        <v>157</v>
      </c>
      <c r="AN26" s="88">
        <v>2246</v>
      </c>
      <c r="AO26" s="29">
        <v>4109</v>
      </c>
      <c r="AP26" s="88">
        <v>506</v>
      </c>
      <c r="AQ26" s="88">
        <v>-5255</v>
      </c>
      <c r="AR26" s="88">
        <v>569</v>
      </c>
      <c r="AS26" s="88">
        <v>-8383</v>
      </c>
      <c r="AT26" s="29">
        <v>-12563</v>
      </c>
      <c r="AU26" s="88">
        <v>-1278</v>
      </c>
      <c r="AV26" s="88"/>
      <c r="AW26" s="88"/>
      <c r="AX26" s="88"/>
      <c r="AY26" s="29">
        <v>-1278</v>
      </c>
      <c r="AZ26" s="186"/>
    </row>
    <row r="27" spans="1:52" ht="13.15" customHeight="1">
      <c r="A27" s="42" t="s">
        <v>24</v>
      </c>
      <c r="B27" s="73">
        <v>-0.34197154471544716</v>
      </c>
      <c r="C27" s="134">
        <v>0.26919682259488087</v>
      </c>
      <c r="D27" s="134">
        <v>0.30923887027285785</v>
      </c>
      <c r="E27" s="73">
        <v>-9.1934948556256224E-2</v>
      </c>
      <c r="F27" s="135">
        <v>0.11408954787816813</v>
      </c>
      <c r="G27" s="73">
        <v>-0.12340642529321774</v>
      </c>
      <c r="H27" s="73">
        <v>0.20769598470363287</v>
      </c>
      <c r="I27" s="73">
        <v>0.32538712306438466</v>
      </c>
      <c r="J27" s="73">
        <v>-8.3935018050541516E-2</v>
      </c>
      <c r="K27" s="114">
        <v>0.17523229997533096</v>
      </c>
      <c r="L27" s="73">
        <v>-0.6897321428571429</v>
      </c>
      <c r="M27" s="73">
        <v>-4.4585987261146494E-2</v>
      </c>
      <c r="N27" s="73">
        <v>-9.4</v>
      </c>
      <c r="O27" s="73">
        <v>0.27061503416856492</v>
      </c>
      <c r="P27" s="114">
        <v>-3.9733676975945015E-2</v>
      </c>
      <c r="Q27" s="73">
        <v>0.16446357208730403</v>
      </c>
      <c r="R27" s="73">
        <v>1.7733990147783252E-2</v>
      </c>
      <c r="S27" s="73">
        <v>-1.5047438330170777</v>
      </c>
      <c r="T27" s="73">
        <v>0.32127695703854642</v>
      </c>
      <c r="U27" s="114">
        <v>0.26300269459555647</v>
      </c>
      <c r="V27" s="73">
        <v>0.27909647779479324</v>
      </c>
      <c r="W27" s="73">
        <v>0.44324782187802519</v>
      </c>
      <c r="X27" s="73">
        <v>-0.39072847682119205</v>
      </c>
      <c r="Y27" s="73">
        <v>2.8541666666666665</v>
      </c>
      <c r="Z27" s="114">
        <v>0.32142857142857145</v>
      </c>
      <c r="AA27" s="73">
        <v>0.38769879909120414</v>
      </c>
      <c r="AB27" s="73">
        <v>0.27887981330221706</v>
      </c>
      <c r="AC27" s="73">
        <v>1.0524137931034483</v>
      </c>
      <c r="AD27" s="73">
        <v>1.1968503937007875</v>
      </c>
      <c r="AE27" s="114">
        <v>0.26231225986727208</v>
      </c>
      <c r="AF27" s="73">
        <v>0.44786729857819907</v>
      </c>
      <c r="AG27" s="73">
        <v>0.37968750000000001</v>
      </c>
      <c r="AH27" s="73">
        <v>0.31285651601579639</v>
      </c>
      <c r="AI27" s="73">
        <v>0.19561298076923078</v>
      </c>
      <c r="AJ27" s="114">
        <v>0.25118223562470016</v>
      </c>
      <c r="AK27" s="73">
        <v>0.25101832993890022</v>
      </c>
      <c r="AL27" s="73">
        <v>0.13549115543846443</v>
      </c>
      <c r="AM27" s="73">
        <v>2.0924963347994135E-2</v>
      </c>
      <c r="AN27" s="73">
        <v>0.22609220857660559</v>
      </c>
      <c r="AO27" s="114">
        <v>0.15401626747629221</v>
      </c>
      <c r="AP27" s="73">
        <v>9.7438860003851338E-2</v>
      </c>
      <c r="AQ27" s="73">
        <v>-0.51615754837442296</v>
      </c>
      <c r="AR27" s="73">
        <v>3.9818054583624911E-2</v>
      </c>
      <c r="AS27" s="73">
        <v>-0.81151984511132624</v>
      </c>
      <c r="AT27" s="114">
        <v>-0.31412211831774767</v>
      </c>
      <c r="AU27" s="73">
        <v>-0.1762272476558191</v>
      </c>
      <c r="AV27" s="73"/>
      <c r="AW27" s="73"/>
      <c r="AX27" s="73"/>
      <c r="AY27" s="114">
        <v>-0.1762272476558191</v>
      </c>
      <c r="AZ27" s="186"/>
    </row>
    <row r="28" spans="1:52" ht="19.5" customHeight="1">
      <c r="A28" s="39" t="s">
        <v>68</v>
      </c>
      <c r="B28" s="89">
        <v>2641</v>
      </c>
      <c r="C28" s="89">
        <v>3312</v>
      </c>
      <c r="D28" s="89">
        <v>2886</v>
      </c>
      <c r="E28" s="89">
        <v>3290</v>
      </c>
      <c r="F28" s="31">
        <v>12129</v>
      </c>
      <c r="G28" s="89">
        <v>2203</v>
      </c>
      <c r="H28" s="89">
        <v>3315</v>
      </c>
      <c r="I28" s="89">
        <v>3311</v>
      </c>
      <c r="J28" s="89">
        <v>1201</v>
      </c>
      <c r="K28" s="31">
        <v>10030</v>
      </c>
      <c r="L28" s="89">
        <v>-417</v>
      </c>
      <c r="M28" s="89">
        <v>1640</v>
      </c>
      <c r="N28" s="89">
        <v>416</v>
      </c>
      <c r="O28" s="89">
        <v>3202</v>
      </c>
      <c r="P28" s="31">
        <v>4841</v>
      </c>
      <c r="Q28" s="89">
        <v>-8154</v>
      </c>
      <c r="R28" s="89">
        <v>-4985</v>
      </c>
      <c r="S28" s="89">
        <v>2640</v>
      </c>
      <c r="T28" s="89">
        <v>-3997</v>
      </c>
      <c r="U28" s="31">
        <v>-14496</v>
      </c>
      <c r="V28" s="89">
        <v>-3766</v>
      </c>
      <c r="W28" s="89">
        <v>-4601</v>
      </c>
      <c r="X28" s="89">
        <v>840</v>
      </c>
      <c r="Y28" s="89">
        <v>-890</v>
      </c>
      <c r="Z28" s="31">
        <v>-8417</v>
      </c>
      <c r="AA28" s="89">
        <v>-3773</v>
      </c>
      <c r="AB28" s="89">
        <v>-4326</v>
      </c>
      <c r="AC28" s="89">
        <v>76</v>
      </c>
      <c r="AD28" s="89">
        <v>-425</v>
      </c>
      <c r="AE28" s="31">
        <v>-8448</v>
      </c>
      <c r="AF28" s="89">
        <v>932</v>
      </c>
      <c r="AG28" s="89">
        <v>397</v>
      </c>
      <c r="AH28" s="89">
        <v>1566</v>
      </c>
      <c r="AI28" s="89">
        <v>8031</v>
      </c>
      <c r="AJ28" s="31">
        <v>10926</v>
      </c>
      <c r="AK28" s="89">
        <v>2942</v>
      </c>
      <c r="AL28" s="89">
        <v>4594</v>
      </c>
      <c r="AM28" s="89">
        <v>7346</v>
      </c>
      <c r="AN28" s="89">
        <v>7688</v>
      </c>
      <c r="AO28" s="31">
        <v>22570</v>
      </c>
      <c r="AP28" s="89">
        <v>4687</v>
      </c>
      <c r="AQ28" s="89">
        <v>15436</v>
      </c>
      <c r="AR28" s="89">
        <v>13721</v>
      </c>
      <c r="AS28" s="89">
        <v>18713</v>
      </c>
      <c r="AT28" s="31">
        <v>52557</v>
      </c>
      <c r="AU28" s="89">
        <v>8530</v>
      </c>
      <c r="AV28" s="89"/>
      <c r="AW28" s="89"/>
      <c r="AX28" s="89"/>
      <c r="AY28" s="31">
        <v>8530</v>
      </c>
      <c r="AZ28" s="186"/>
    </row>
    <row r="29" spans="1:52" ht="19.5" customHeight="1">
      <c r="A29" s="39" t="s">
        <v>27</v>
      </c>
      <c r="B29" s="81">
        <v>0.3</v>
      </c>
      <c r="C29" s="81">
        <v>0.36</v>
      </c>
      <c r="D29" s="81">
        <v>0.31</v>
      </c>
      <c r="E29" s="81">
        <v>0.36</v>
      </c>
      <c r="F29" s="80">
        <v>1.32</v>
      </c>
      <c r="G29" s="81">
        <v>0.24</v>
      </c>
      <c r="H29" s="81">
        <v>0.36</v>
      </c>
      <c r="I29" s="81">
        <v>0.35</v>
      </c>
      <c r="J29" s="81">
        <v>0.11</v>
      </c>
      <c r="K29" s="80">
        <v>1.03</v>
      </c>
      <c r="L29" s="81">
        <v>-0.04</v>
      </c>
      <c r="M29" s="81">
        <v>0.14000000000000001</v>
      </c>
      <c r="N29" s="81">
        <v>0.04</v>
      </c>
      <c r="O29" s="81">
        <v>0.27</v>
      </c>
      <c r="P29" s="80">
        <v>0.41</v>
      </c>
      <c r="Q29" s="81">
        <v>-0.70842745438748911</v>
      </c>
      <c r="R29" s="81">
        <v>-0.43</v>
      </c>
      <c r="S29" s="81">
        <v>0.21</v>
      </c>
      <c r="T29" s="81">
        <v>-0.33277828657064357</v>
      </c>
      <c r="U29" s="80">
        <v>-1.2292037649453065</v>
      </c>
      <c r="V29" s="81">
        <v>-0.31003539968716554</v>
      </c>
      <c r="W29" s="81">
        <v>-0.37042106110619111</v>
      </c>
      <c r="X29" s="81">
        <v>6.3922075945514037E-2</v>
      </c>
      <c r="Y29" s="81">
        <v>-7.0300157977883096E-2</v>
      </c>
      <c r="Z29" s="80">
        <v>-0.67563011719377108</v>
      </c>
      <c r="AA29" s="81">
        <v>-0.29508837791334269</v>
      </c>
      <c r="AB29" s="81">
        <v>-0.33236017209588198</v>
      </c>
      <c r="AC29" s="81">
        <v>5.6886227544910182E-3</v>
      </c>
      <c r="AD29" s="81">
        <v>-3.2348911554270054E-2</v>
      </c>
      <c r="AE29" s="80">
        <v>-0.65410883880900372</v>
      </c>
      <c r="AF29" s="81">
        <v>6.9190794357832222E-2</v>
      </c>
      <c r="AG29" s="81">
        <v>2.9435752947282567E-2</v>
      </c>
      <c r="AH29" s="81">
        <v>0.11423152673426216</v>
      </c>
      <c r="AI29" s="81">
        <v>0.58488092637098532</v>
      </c>
      <c r="AJ29" s="80">
        <v>0.80302807584889024</v>
      </c>
      <c r="AK29" s="81">
        <v>0.21150251617541338</v>
      </c>
      <c r="AL29" s="81">
        <v>0.32641750746056558</v>
      </c>
      <c r="AM29" s="81">
        <v>0.51163114639921992</v>
      </c>
      <c r="AN29" s="81">
        <v>0.52987800675442831</v>
      </c>
      <c r="AO29" s="80">
        <v>1.5844155844155845</v>
      </c>
      <c r="AP29" s="81">
        <v>0.32041290675417006</v>
      </c>
      <c r="AQ29" s="81">
        <v>1.0347925186029363</v>
      </c>
      <c r="AR29" s="81">
        <v>0.90097839648039924</v>
      </c>
      <c r="AS29" s="81">
        <v>1.2262778505897771</v>
      </c>
      <c r="AT29" s="80">
        <v>3.4872934775396458</v>
      </c>
      <c r="AU29" s="81">
        <v>0.5542560103963613</v>
      </c>
      <c r="AV29" s="81"/>
      <c r="AW29" s="81"/>
      <c r="AX29" s="81"/>
      <c r="AY29" s="80">
        <v>0.5542560103963613</v>
      </c>
      <c r="AZ29" s="186"/>
    </row>
    <row r="30" spans="1:52" ht="19.5" customHeight="1">
      <c r="A30" s="39" t="s">
        <v>81</v>
      </c>
      <c r="B30" s="81">
        <v>0.45</v>
      </c>
      <c r="C30" s="81">
        <v>0.44999999999999996</v>
      </c>
      <c r="D30" s="81">
        <v>0.44</v>
      </c>
      <c r="E30" s="81">
        <v>0.52999999999999992</v>
      </c>
      <c r="F30" s="80">
        <v>1.84</v>
      </c>
      <c r="G30" s="81">
        <v>0.45</v>
      </c>
      <c r="H30" s="81">
        <v>0.56000000000000005</v>
      </c>
      <c r="I30" s="81">
        <v>0.56000000000000005</v>
      </c>
      <c r="J30" s="81">
        <v>0.61</v>
      </c>
      <c r="K30" s="80">
        <v>2.0699999999999998</v>
      </c>
      <c r="L30" s="81">
        <v>0.22</v>
      </c>
      <c r="M30" s="81">
        <v>0.43000000000000005</v>
      </c>
      <c r="N30" s="81">
        <v>0.65</v>
      </c>
      <c r="O30" s="81">
        <v>0.9700000000000002</v>
      </c>
      <c r="P30" s="80">
        <v>2.27</v>
      </c>
      <c r="Q30" s="81">
        <v>-0.13</v>
      </c>
      <c r="R30" s="81">
        <v>0.17260978324872184</v>
      </c>
      <c r="S30" s="81">
        <v>0.68</v>
      </c>
      <c r="T30" s="81">
        <v>0.45743568395637341</v>
      </c>
      <c r="U30" s="80">
        <v>1.2999999999999998</v>
      </c>
      <c r="V30" s="81">
        <v>0.21999999999999997</v>
      </c>
      <c r="W30" s="81">
        <v>0.23935270912164888</v>
      </c>
      <c r="X30" s="81">
        <v>0.53</v>
      </c>
      <c r="Y30" s="81">
        <v>0.47100626414325197</v>
      </c>
      <c r="Z30" s="80">
        <v>1.54845282855681</v>
      </c>
      <c r="AA30" s="81">
        <v>7.2392147661504813E-2</v>
      </c>
      <c r="AB30" s="81">
        <v>-6.2497264904732612E-2</v>
      </c>
      <c r="AC30" s="81">
        <v>0.41569738023952096</v>
      </c>
      <c r="AD30" s="81">
        <v>0.35615026640280101</v>
      </c>
      <c r="AE30" s="80">
        <v>0.87960133712441402</v>
      </c>
      <c r="AF30" s="81">
        <v>0.32</v>
      </c>
      <c r="AG30" s="81">
        <v>0.26074938124684444</v>
      </c>
      <c r="AH30" s="81">
        <v>0.36865272680182293</v>
      </c>
      <c r="AI30" s="81">
        <v>0.79925346634301597</v>
      </c>
      <c r="AJ30" s="80">
        <v>1.75140587975893</v>
      </c>
      <c r="AK30" s="81">
        <v>0.39905104241552841</v>
      </c>
      <c r="AL30" s="81">
        <v>0.54573149069205629</v>
      </c>
      <c r="AM30" s="81">
        <v>0.73224809862097784</v>
      </c>
      <c r="AN30" s="81">
        <v>0.75449347990902205</v>
      </c>
      <c r="AO30" s="80">
        <v>2.4339327342927302</v>
      </c>
      <c r="AP30" s="81">
        <v>0.63493256767842476</v>
      </c>
      <c r="AQ30" s="81">
        <v>1.4968858411643093</v>
      </c>
      <c r="AR30" s="81">
        <v>1.2065978068159435</v>
      </c>
      <c r="AS30" s="81">
        <v>1.5718285845347313</v>
      </c>
      <c r="AT30" s="80">
        <v>4.8913658301378806</v>
      </c>
      <c r="AU30" s="81">
        <v>0.90727557504873313</v>
      </c>
      <c r="AV30" s="81"/>
      <c r="AW30" s="81"/>
      <c r="AX30" s="81"/>
      <c r="AY30" s="80">
        <v>0.90727557504873313</v>
      </c>
      <c r="AZ30" s="186"/>
    </row>
    <row r="31" spans="1:52" ht="13.15" hidden="1" customHeight="1" outlineLevel="1">
      <c r="A31" s="85" t="s">
        <v>35</v>
      </c>
      <c r="B31" s="62"/>
      <c r="C31" s="62"/>
      <c r="D31" s="62"/>
      <c r="E31" s="62"/>
      <c r="F31" s="63"/>
      <c r="G31" s="62"/>
      <c r="H31" s="62"/>
      <c r="I31" s="62"/>
      <c r="J31" s="62"/>
      <c r="K31" s="63"/>
      <c r="L31" s="62"/>
      <c r="M31" s="62"/>
      <c r="N31" s="62"/>
      <c r="O31" s="62"/>
      <c r="P31" s="63"/>
      <c r="Q31" s="62"/>
      <c r="R31" s="62"/>
      <c r="S31" s="62"/>
      <c r="T31" s="62"/>
      <c r="U31" s="63"/>
      <c r="V31" s="62"/>
      <c r="W31" s="62"/>
      <c r="X31" s="62"/>
      <c r="Y31" s="62"/>
      <c r="Z31" s="63"/>
      <c r="AA31" s="62"/>
      <c r="AB31" s="62"/>
      <c r="AC31" s="62"/>
      <c r="AD31" s="62"/>
      <c r="AE31" s="63"/>
      <c r="AF31" s="62"/>
      <c r="AG31" s="62"/>
      <c r="AH31" s="62"/>
      <c r="AI31" s="62"/>
      <c r="AJ31" s="63"/>
      <c r="AK31" s="62"/>
      <c r="AL31" s="62"/>
      <c r="AM31" s="62"/>
      <c r="AN31" s="62"/>
      <c r="AO31" s="63"/>
      <c r="AP31" s="62"/>
      <c r="AQ31" s="62"/>
      <c r="AR31" s="62"/>
      <c r="AS31" s="62"/>
      <c r="AT31" s="63"/>
      <c r="AU31" s="62"/>
      <c r="AV31" s="62"/>
      <c r="AW31" s="62"/>
      <c r="AX31" s="62"/>
      <c r="AY31" s="63"/>
      <c r="AZ31" s="186"/>
    </row>
    <row r="32" spans="1:52" ht="13.15" hidden="1" customHeight="1" outlineLevel="1">
      <c r="A32" s="110" t="s">
        <v>48</v>
      </c>
      <c r="B32" s="133">
        <v>6.9230769230769221E-2</v>
      </c>
      <c r="C32" s="133">
        <v>4.9090909090909046E-2</v>
      </c>
      <c r="D32" s="133">
        <v>7.1290322580645119E-2</v>
      </c>
      <c r="E32" s="133">
        <v>9.031249999999999E-2</v>
      </c>
      <c r="F32" s="132">
        <v>0.26945454545454561</v>
      </c>
      <c r="G32" s="133">
        <v>0.13125000000000001</v>
      </c>
      <c r="H32" s="133">
        <v>0.1391304347826087</v>
      </c>
      <c r="I32" s="133">
        <v>0.1166666666666667</v>
      </c>
      <c r="J32" s="133">
        <v>0.17894736842105258</v>
      </c>
      <c r="K32" s="132">
        <v>0.52904347826086928</v>
      </c>
      <c r="L32" s="70">
        <v>0.12000000000000001</v>
      </c>
      <c r="M32" s="70">
        <v>0.14000000000000001</v>
      </c>
      <c r="N32" s="70">
        <v>0.26999999999999996</v>
      </c>
      <c r="O32" s="70">
        <v>0.38</v>
      </c>
      <c r="P32" s="71">
        <v>0.91</v>
      </c>
      <c r="Q32" s="70">
        <v>0.34</v>
      </c>
      <c r="R32" s="70">
        <v>0.3</v>
      </c>
      <c r="S32" s="70">
        <v>0.27</v>
      </c>
      <c r="T32" s="70">
        <v>0.20805012072267087</v>
      </c>
      <c r="U32" s="71">
        <v>1.08</v>
      </c>
      <c r="V32" s="70">
        <v>0.28999999999999998</v>
      </c>
      <c r="W32" s="70">
        <v>0.40978987199098305</v>
      </c>
      <c r="X32" s="70">
        <v>0.28000000000000003</v>
      </c>
      <c r="Y32" s="70">
        <v>0.1429338862559244</v>
      </c>
      <c r="Z32" s="71">
        <v>1.1626539974313659</v>
      </c>
      <c r="AA32" s="70">
        <v>0.195415297982168</v>
      </c>
      <c r="AB32" s="70">
        <v>0.10150208973570989</v>
      </c>
      <c r="AC32" s="70">
        <v>0.10247030688622755</v>
      </c>
      <c r="AD32" s="70">
        <v>0.1130110975795398</v>
      </c>
      <c r="AE32" s="71">
        <v>0.55167987397218199</v>
      </c>
      <c r="AF32" s="70">
        <v>0.1007736302895319</v>
      </c>
      <c r="AG32" s="70">
        <v>6.611115889374955E-2</v>
      </c>
      <c r="AH32" s="70">
        <v>7.2376861915529944E-2</v>
      </c>
      <c r="AI32" s="70">
        <v>8.4415876483868627E-2</v>
      </c>
      <c r="AJ32" s="71">
        <v>0.31751777157136557</v>
      </c>
      <c r="AK32" s="70">
        <v>7.9942487419122937E-2</v>
      </c>
      <c r="AL32" s="70">
        <v>0.1137508526360665</v>
      </c>
      <c r="AM32" s="70">
        <v>0.11858601476528763</v>
      </c>
      <c r="AN32" s="70">
        <v>0.105052470880143</v>
      </c>
      <c r="AO32" s="71">
        <v>0.42585375921375962</v>
      </c>
      <c r="AP32" s="70">
        <v>0.13863094066174458</v>
      </c>
      <c r="AQ32" s="70">
        <v>0.1779249312864517</v>
      </c>
      <c r="AR32" s="70">
        <v>0.18236277496880954</v>
      </c>
      <c r="AS32" s="70">
        <v>0.1551885321100922</v>
      </c>
      <c r="AT32" s="71">
        <v>0.65425104505341292</v>
      </c>
      <c r="AU32" s="70">
        <v>0.18584745938921376</v>
      </c>
      <c r="AV32" s="70"/>
      <c r="AW32" s="70"/>
      <c r="AX32" s="70"/>
      <c r="AY32" s="63">
        <v>0.18584745938921376</v>
      </c>
      <c r="AZ32" s="186"/>
    </row>
    <row r="33" spans="1:52" ht="13.15" hidden="1" customHeight="1" outlineLevel="1">
      <c r="A33" s="110" t="s">
        <v>90</v>
      </c>
      <c r="B33" s="133">
        <v>8.076923076923076E-2</v>
      </c>
      <c r="C33" s="133">
        <v>4.0909090909090867E-2</v>
      </c>
      <c r="D33" s="133">
        <v>5.0322580645161263E-2</v>
      </c>
      <c r="E33" s="133">
        <v>7.9687500000000008E-2</v>
      </c>
      <c r="F33" s="132">
        <v>0.2316363636363637</v>
      </c>
      <c r="G33" s="133">
        <v>7.8750000000000014E-2</v>
      </c>
      <c r="H33" s="133">
        <v>6.0869565217391314E-2</v>
      </c>
      <c r="I33" s="133">
        <v>5.0555555555555576E-2</v>
      </c>
      <c r="J33" s="133">
        <v>0.23157894736842102</v>
      </c>
      <c r="K33" s="132">
        <v>0.37982608695652165</v>
      </c>
      <c r="L33" s="70">
        <v>0.13</v>
      </c>
      <c r="M33" s="70">
        <v>0.13</v>
      </c>
      <c r="N33" s="70">
        <v>0.31999999999999995</v>
      </c>
      <c r="O33" s="70">
        <v>0.30000000000000004</v>
      </c>
      <c r="P33" s="71">
        <v>0.88</v>
      </c>
      <c r="Q33" s="70">
        <v>0.23000000000000004</v>
      </c>
      <c r="R33" s="70">
        <v>0.3</v>
      </c>
      <c r="S33" s="70">
        <v>0.2</v>
      </c>
      <c r="T33" s="70">
        <v>0.20656065273499294</v>
      </c>
      <c r="U33" s="71">
        <v>0.91999999999999993</v>
      </c>
      <c r="V33" s="70">
        <v>0.21</v>
      </c>
      <c r="W33" s="70">
        <v>0.19933982771113437</v>
      </c>
      <c r="X33" s="70">
        <v>0.19</v>
      </c>
      <c r="Y33" s="70">
        <v>0.199341058772004</v>
      </c>
      <c r="Z33" s="71">
        <v>0.81030505796762797</v>
      </c>
      <c r="AA33" s="70">
        <v>0.15733505396527453</v>
      </c>
      <c r="AB33" s="70">
        <v>0.16836081745543946</v>
      </c>
      <c r="AC33" s="70">
        <v>0.18115627994011976</v>
      </c>
      <c r="AD33" s="70">
        <v>0.1760091185873037</v>
      </c>
      <c r="AE33" s="71">
        <v>0.739789994620764</v>
      </c>
      <c r="AF33" s="70">
        <v>0.14537508537490759</v>
      </c>
      <c r="AG33" s="70">
        <v>0.15520246940581228</v>
      </c>
      <c r="AH33" s="70">
        <v>0.1648739245551237</v>
      </c>
      <c r="AI33" s="70">
        <v>0.13995666348816196</v>
      </c>
      <c r="AJ33" s="71">
        <v>0.60300341026017934</v>
      </c>
      <c r="AK33" s="70">
        <v>0.10760603882099209</v>
      </c>
      <c r="AL33" s="70">
        <v>0.10556313059542417</v>
      </c>
      <c r="AM33" s="70">
        <v>0.10203093745647025</v>
      </c>
      <c r="AN33" s="70">
        <v>0.1009043559170171</v>
      </c>
      <c r="AO33" s="71">
        <v>0.41484427518427502</v>
      </c>
      <c r="AP33" s="70">
        <v>0.1317167076838939</v>
      </c>
      <c r="AQ33" s="70">
        <v>0.20111000201112825</v>
      </c>
      <c r="AR33" s="70">
        <v>8.4456116619607335E-2</v>
      </c>
      <c r="AS33" s="70">
        <v>0.129245229357798</v>
      </c>
      <c r="AT33" s="71">
        <v>0.52626748722712502</v>
      </c>
      <c r="AU33" s="70">
        <v>0.12171699805068228</v>
      </c>
      <c r="AV33" s="70"/>
      <c r="AW33" s="70"/>
      <c r="AX33" s="70"/>
      <c r="AY33" s="63">
        <v>0.12171699805068228</v>
      </c>
      <c r="AZ33" s="186"/>
    </row>
    <row r="34" spans="1:52" ht="13.15" hidden="1" customHeight="1" outlineLevel="1">
      <c r="A34" s="110" t="s">
        <v>91</v>
      </c>
      <c r="B34" s="133">
        <v>0</v>
      </c>
      <c r="C34" s="133">
        <v>0</v>
      </c>
      <c r="D34" s="133">
        <v>0</v>
      </c>
      <c r="E34" s="133">
        <v>0</v>
      </c>
      <c r="F34" s="132">
        <v>0</v>
      </c>
      <c r="G34" s="133">
        <v>0</v>
      </c>
      <c r="H34" s="133">
        <v>0</v>
      </c>
      <c r="I34" s="133">
        <v>0</v>
      </c>
      <c r="J34" s="133">
        <v>0</v>
      </c>
      <c r="K34" s="132">
        <v>0</v>
      </c>
      <c r="L34" s="70">
        <v>0</v>
      </c>
      <c r="M34" s="70">
        <v>0</v>
      </c>
      <c r="N34" s="70">
        <v>0</v>
      </c>
      <c r="O34" s="70">
        <v>0</v>
      </c>
      <c r="P34" s="71">
        <v>0</v>
      </c>
      <c r="Q34" s="70">
        <v>0</v>
      </c>
      <c r="R34" s="70">
        <v>0</v>
      </c>
      <c r="S34" s="70">
        <v>0</v>
      </c>
      <c r="T34" s="70">
        <v>0.37199234035467488</v>
      </c>
      <c r="U34" s="71">
        <v>0.51</v>
      </c>
      <c r="V34" s="70">
        <v>0.03</v>
      </c>
      <c r="W34" s="70">
        <v>0</v>
      </c>
      <c r="X34" s="70">
        <v>0</v>
      </c>
      <c r="Y34" s="70">
        <v>0.1117486966824645</v>
      </c>
      <c r="Z34" s="71">
        <v>0.1737669369080109</v>
      </c>
      <c r="AA34" s="70">
        <v>1.4730173627404974E-2</v>
      </c>
      <c r="AB34" s="70">
        <v>1.8358020897357098E-3</v>
      </c>
      <c r="AC34" s="70">
        <v>9.8708173652694603E-2</v>
      </c>
      <c r="AD34" s="70">
        <v>9.8478961790226596E-2</v>
      </c>
      <c r="AE34" s="71">
        <v>0.2087330515638206</v>
      </c>
      <c r="AF34" s="70">
        <v>0</v>
      </c>
      <c r="AG34" s="70">
        <v>0</v>
      </c>
      <c r="AH34" s="70">
        <v>0</v>
      </c>
      <c r="AI34" s="70">
        <v>0</v>
      </c>
      <c r="AJ34" s="71">
        <v>0</v>
      </c>
      <c r="AK34" s="70">
        <v>0</v>
      </c>
      <c r="AL34" s="70">
        <v>0</v>
      </c>
      <c r="AM34" s="70">
        <v>0</v>
      </c>
      <c r="AN34" s="70">
        <v>8.6586463574333198E-3</v>
      </c>
      <c r="AO34" s="71">
        <v>8.8191154791154407E-3</v>
      </c>
      <c r="AP34" s="70">
        <v>3.1657512988788626E-2</v>
      </c>
      <c r="AQ34" s="70">
        <v>4.8926560300328485E-2</v>
      </c>
      <c r="AR34" s="70">
        <v>4.8800518747127188E-2</v>
      </c>
      <c r="AS34" s="70">
        <v>5.1116972477064197E-2</v>
      </c>
      <c r="AT34" s="71">
        <v>0.16862215513237311</v>
      </c>
      <c r="AU34" s="70">
        <v>4.5455107212475629E-2</v>
      </c>
      <c r="AV34" s="70"/>
      <c r="AW34" s="70"/>
      <c r="AX34" s="70"/>
      <c r="AY34" s="63">
        <v>4.5455107212475629E-2</v>
      </c>
      <c r="AZ34" s="186"/>
    </row>
    <row r="35" spans="1:52" ht="13.15" hidden="1" customHeight="1" outlineLevel="1">
      <c r="A35" s="110" t="s">
        <v>107</v>
      </c>
      <c r="B35" s="133"/>
      <c r="C35" s="133"/>
      <c r="D35" s="133"/>
      <c r="E35" s="133"/>
      <c r="F35" s="132">
        <v>0</v>
      </c>
      <c r="G35" s="133"/>
      <c r="H35" s="133"/>
      <c r="I35" s="133"/>
      <c r="J35" s="133"/>
      <c r="K35" s="132">
        <v>0</v>
      </c>
      <c r="L35" s="70"/>
      <c r="M35" s="70"/>
      <c r="N35" s="70"/>
      <c r="O35" s="70"/>
      <c r="P35" s="71">
        <v>0</v>
      </c>
      <c r="Q35" s="70"/>
      <c r="R35" s="70"/>
      <c r="S35" s="70"/>
      <c r="T35" s="70"/>
      <c r="U35" s="71">
        <v>0</v>
      </c>
      <c r="V35" s="70"/>
      <c r="W35" s="70"/>
      <c r="X35" s="70"/>
      <c r="Y35" s="70"/>
      <c r="Z35" s="71">
        <v>0</v>
      </c>
      <c r="AA35" s="70">
        <v>0</v>
      </c>
      <c r="AB35" s="70">
        <v>0</v>
      </c>
      <c r="AC35" s="70">
        <v>0</v>
      </c>
      <c r="AD35" s="70">
        <v>0</v>
      </c>
      <c r="AE35" s="71">
        <v>0</v>
      </c>
      <c r="AF35" s="70">
        <v>0</v>
      </c>
      <c r="AG35" s="70">
        <v>0</v>
      </c>
      <c r="AH35" s="70">
        <v>2.7170413596907139E-2</v>
      </c>
      <c r="AI35" s="70">
        <v>0</v>
      </c>
      <c r="AJ35" s="71">
        <v>2.7856622078494785E-2</v>
      </c>
      <c r="AK35" s="70">
        <v>0</v>
      </c>
      <c r="AL35" s="70">
        <v>0</v>
      </c>
      <c r="AM35" s="70">
        <v>0</v>
      </c>
      <c r="AN35" s="70">
        <v>0</v>
      </c>
      <c r="AO35" s="71">
        <v>0</v>
      </c>
      <c r="AP35" s="70">
        <v>0</v>
      </c>
      <c r="AQ35" s="70">
        <v>4.4131828963464501E-2</v>
      </c>
      <c r="AR35" s="70">
        <v>0</v>
      </c>
      <c r="AS35" s="70">
        <v>0</v>
      </c>
      <c r="AT35" s="71">
        <v>4.3000081348815597E-2</v>
      </c>
      <c r="AU35" s="70">
        <v>0</v>
      </c>
      <c r="AV35" s="70"/>
      <c r="AW35" s="70"/>
      <c r="AX35" s="70"/>
      <c r="AY35" s="63">
        <v>0</v>
      </c>
      <c r="AZ35" s="186"/>
    </row>
    <row r="36" spans="1:52" ht="13.15" hidden="1" customHeight="1" outlineLevel="1">
      <c r="A36" s="110" t="s">
        <v>62</v>
      </c>
      <c r="B36" s="133">
        <v>0</v>
      </c>
      <c r="C36" s="133">
        <v>0</v>
      </c>
      <c r="D36" s="133">
        <v>8.3870967741935445E-3</v>
      </c>
      <c r="E36" s="133">
        <v>0</v>
      </c>
      <c r="F36" s="132">
        <v>1.8909090909090917E-2</v>
      </c>
      <c r="G36" s="133">
        <v>0</v>
      </c>
      <c r="H36" s="133">
        <v>0</v>
      </c>
      <c r="I36" s="133">
        <v>4.277777777777779E-2</v>
      </c>
      <c r="J36" s="133">
        <v>8.9473684210526289E-2</v>
      </c>
      <c r="K36" s="132">
        <v>0.13113043478260866</v>
      </c>
      <c r="L36" s="70">
        <v>0.01</v>
      </c>
      <c r="M36" s="70">
        <v>1.9999999999999997E-2</v>
      </c>
      <c r="N36" s="70">
        <v>0.02</v>
      </c>
      <c r="O36" s="70">
        <v>0.02</v>
      </c>
      <c r="P36" s="71">
        <v>7.0000000000000007E-2</v>
      </c>
      <c r="Q36" s="70">
        <v>0.01</v>
      </c>
      <c r="R36" s="70">
        <v>0</v>
      </c>
      <c r="S36" s="70">
        <v>0</v>
      </c>
      <c r="T36" s="70">
        <v>8.3257014403463484E-4</v>
      </c>
      <c r="U36" s="71">
        <v>0.02</v>
      </c>
      <c r="V36" s="70">
        <v>0</v>
      </c>
      <c r="W36" s="70">
        <v>0</v>
      </c>
      <c r="X36" s="70">
        <v>0</v>
      </c>
      <c r="Y36" s="70">
        <v>0</v>
      </c>
      <c r="Z36" s="71">
        <v>3.028810884572161E-3</v>
      </c>
      <c r="AA36" s="70">
        <v>0</v>
      </c>
      <c r="AB36" s="70">
        <v>0</v>
      </c>
      <c r="AC36" s="70">
        <v>0</v>
      </c>
      <c r="AD36" s="70">
        <v>0</v>
      </c>
      <c r="AE36" s="71">
        <v>0</v>
      </c>
      <c r="AF36" s="70">
        <v>0</v>
      </c>
      <c r="AG36" s="70">
        <v>0</v>
      </c>
      <c r="AH36" s="70">
        <v>0</v>
      </c>
      <c r="AI36" s="70">
        <v>0</v>
      </c>
      <c r="AJ36" s="71">
        <v>0</v>
      </c>
      <c r="AK36" s="70">
        <v>0</v>
      </c>
      <c r="AL36" s="70">
        <v>0</v>
      </c>
      <c r="AM36" s="70">
        <v>0</v>
      </c>
      <c r="AN36" s="70">
        <v>0</v>
      </c>
      <c r="AO36" s="71">
        <v>0</v>
      </c>
      <c r="AP36" s="70">
        <v>1.2514499589827727E-2</v>
      </c>
      <c r="AQ36" s="70">
        <v>0</v>
      </c>
      <c r="AR36" s="70">
        <v>0</v>
      </c>
      <c r="AS36" s="70">
        <v>0</v>
      </c>
      <c r="AT36" s="71">
        <v>1.193158383650717E-2</v>
      </c>
      <c r="AU36" s="70">
        <v>0</v>
      </c>
      <c r="AV36" s="70"/>
      <c r="AW36" s="70"/>
      <c r="AX36" s="70"/>
      <c r="AY36" s="63">
        <v>0</v>
      </c>
      <c r="AZ36" s="186"/>
    </row>
    <row r="37" spans="1:52" ht="13.15" hidden="1" customHeight="1" outlineLevel="1">
      <c r="A37" s="110" t="s">
        <v>92</v>
      </c>
      <c r="B37" s="133"/>
      <c r="C37" s="133"/>
      <c r="D37" s="133"/>
      <c r="E37" s="133"/>
      <c r="F37" s="132">
        <v>0</v>
      </c>
      <c r="G37" s="133"/>
      <c r="H37" s="133"/>
      <c r="I37" s="133"/>
      <c r="J37" s="133"/>
      <c r="K37" s="132">
        <v>0</v>
      </c>
      <c r="L37" s="70"/>
      <c r="M37" s="70"/>
      <c r="N37" s="70"/>
      <c r="O37" s="70"/>
      <c r="P37" s="71">
        <v>0</v>
      </c>
      <c r="Q37" s="70">
        <v>0</v>
      </c>
      <c r="R37" s="70">
        <v>0</v>
      </c>
      <c r="S37" s="70">
        <v>0</v>
      </c>
      <c r="T37" s="70">
        <v>0</v>
      </c>
      <c r="U37" s="71">
        <v>0</v>
      </c>
      <c r="V37" s="70">
        <v>0</v>
      </c>
      <c r="W37" s="70">
        <v>0</v>
      </c>
      <c r="X37" s="70">
        <v>0</v>
      </c>
      <c r="Y37" s="70">
        <v>8.72827804107425E-2</v>
      </c>
      <c r="Z37" s="71">
        <v>8.8698025365227195E-2</v>
      </c>
      <c r="AA37" s="70">
        <v>0</v>
      </c>
      <c r="AB37" s="70">
        <v>0</v>
      </c>
      <c r="AC37" s="70">
        <v>0</v>
      </c>
      <c r="AD37" s="70">
        <v>0</v>
      </c>
      <c r="AE37" s="71">
        <v>0</v>
      </c>
      <c r="AF37" s="70">
        <v>0</v>
      </c>
      <c r="AG37" s="70">
        <v>0</v>
      </c>
      <c r="AH37" s="70">
        <v>0</v>
      </c>
      <c r="AI37" s="70">
        <v>0</v>
      </c>
      <c r="AJ37" s="71">
        <v>0</v>
      </c>
      <c r="AK37" s="70">
        <v>0</v>
      </c>
      <c r="AL37" s="70">
        <v>0</v>
      </c>
      <c r="AM37" s="70">
        <v>0</v>
      </c>
      <c r="AN37" s="70">
        <v>0</v>
      </c>
      <c r="AO37" s="71">
        <v>0</v>
      </c>
      <c r="AP37" s="70">
        <v>0</v>
      </c>
      <c r="AQ37" s="70">
        <v>0</v>
      </c>
      <c r="AR37" s="70">
        <v>0</v>
      </c>
      <c r="AS37" s="70">
        <v>0</v>
      </c>
      <c r="AT37" s="71">
        <v>0</v>
      </c>
      <c r="AU37" s="70">
        <v>0</v>
      </c>
      <c r="AV37" s="70"/>
      <c r="AW37" s="70"/>
      <c r="AX37" s="70"/>
      <c r="AY37" s="63">
        <v>0</v>
      </c>
      <c r="AZ37" s="186"/>
    </row>
    <row r="38" spans="1:52" ht="13.15" hidden="1" customHeight="1" outlineLevel="1">
      <c r="A38" s="110" t="s">
        <v>96</v>
      </c>
      <c r="B38" s="133"/>
      <c r="C38" s="133"/>
      <c r="D38" s="133"/>
      <c r="E38" s="133"/>
      <c r="F38" s="132"/>
      <c r="G38" s="133"/>
      <c r="H38" s="133"/>
      <c r="I38" s="133"/>
      <c r="J38" s="133"/>
      <c r="K38" s="132"/>
      <c r="L38" s="70"/>
      <c r="M38" s="70"/>
      <c r="N38" s="70"/>
      <c r="O38" s="70"/>
      <c r="P38" s="71"/>
      <c r="Q38" s="70"/>
      <c r="R38" s="70"/>
      <c r="S38" s="70"/>
      <c r="T38" s="70"/>
      <c r="U38" s="71"/>
      <c r="V38" s="70"/>
      <c r="W38" s="70"/>
      <c r="X38" s="70"/>
      <c r="Y38" s="70"/>
      <c r="Z38" s="71"/>
      <c r="AA38" s="70">
        <v>0</v>
      </c>
      <c r="AB38" s="70">
        <v>0</v>
      </c>
      <c r="AC38" s="70">
        <v>2.7673997005988021E-2</v>
      </c>
      <c r="AD38" s="70">
        <v>0</v>
      </c>
      <c r="AE38" s="71">
        <v>2.8595373856912326E-2</v>
      </c>
      <c r="AF38" s="70">
        <v>0</v>
      </c>
      <c r="AG38" s="70">
        <v>0</v>
      </c>
      <c r="AH38" s="70">
        <v>0</v>
      </c>
      <c r="AI38" s="70">
        <v>0</v>
      </c>
      <c r="AJ38" s="71">
        <v>0</v>
      </c>
      <c r="AK38" s="70">
        <v>0</v>
      </c>
      <c r="AL38" s="70">
        <v>0</v>
      </c>
      <c r="AM38" s="70">
        <v>0</v>
      </c>
      <c r="AN38" s="70">
        <v>0</v>
      </c>
      <c r="AO38" s="71">
        <v>0</v>
      </c>
      <c r="AP38" s="70">
        <v>0</v>
      </c>
      <c r="AQ38" s="70">
        <v>0</v>
      </c>
      <c r="AR38" s="70">
        <v>0</v>
      </c>
      <c r="AS38" s="70">
        <v>0</v>
      </c>
      <c r="AT38" s="71">
        <v>0</v>
      </c>
      <c r="AU38" s="70">
        <v>0</v>
      </c>
      <c r="AV38" s="70"/>
      <c r="AW38" s="70"/>
      <c r="AX38" s="70"/>
      <c r="AY38" s="63">
        <v>0</v>
      </c>
      <c r="AZ38" s="186"/>
    </row>
    <row r="39" spans="1:52" ht="13.15" customHeight="1" collapsed="1">
      <c r="A39" s="82" t="s">
        <v>2</v>
      </c>
      <c r="B39" s="130">
        <v>8854</v>
      </c>
      <c r="C39" s="130">
        <v>9082</v>
      </c>
      <c r="D39" s="130">
        <v>9248</v>
      </c>
      <c r="E39" s="130">
        <v>9231</v>
      </c>
      <c r="F39" s="131">
        <v>9155</v>
      </c>
      <c r="G39" s="130">
        <v>9185</v>
      </c>
      <c r="H39" s="130">
        <v>9288</v>
      </c>
      <c r="I39" s="130">
        <v>9343</v>
      </c>
      <c r="J39" s="130">
        <v>11217</v>
      </c>
      <c r="K39" s="131">
        <v>9763</v>
      </c>
      <c r="L39" s="130">
        <v>10974</v>
      </c>
      <c r="M39" s="130">
        <v>11679</v>
      </c>
      <c r="N39" s="130">
        <v>11789</v>
      </c>
      <c r="O39" s="130">
        <v>11913</v>
      </c>
      <c r="P39" s="131">
        <v>11766</v>
      </c>
      <c r="Q39" s="130">
        <v>11510</v>
      </c>
      <c r="R39" s="130">
        <v>11682</v>
      </c>
      <c r="S39" s="130">
        <v>12417</v>
      </c>
      <c r="T39" s="130">
        <v>12011</v>
      </c>
      <c r="U39" s="131">
        <v>11793</v>
      </c>
      <c r="V39" s="130">
        <v>12147</v>
      </c>
      <c r="W39" s="130">
        <v>12421</v>
      </c>
      <c r="X39" s="150">
        <v>13141</v>
      </c>
      <c r="Y39" s="129">
        <v>12660</v>
      </c>
      <c r="Z39" s="151">
        <v>12458</v>
      </c>
      <c r="AA39" s="130">
        <v>12786</v>
      </c>
      <c r="AB39" s="130">
        <v>13016</v>
      </c>
      <c r="AC39" s="150">
        <v>13360</v>
      </c>
      <c r="AD39" s="129">
        <v>13138</v>
      </c>
      <c r="AE39" s="151">
        <v>13013</v>
      </c>
      <c r="AF39" s="130">
        <v>13470</v>
      </c>
      <c r="AG39" s="130">
        <v>13487</v>
      </c>
      <c r="AH39" s="150">
        <v>13709</v>
      </c>
      <c r="AI39" s="129">
        <v>13731</v>
      </c>
      <c r="AJ39" s="151">
        <v>13606</v>
      </c>
      <c r="AK39" s="20">
        <v>13910</v>
      </c>
      <c r="AL39" s="167">
        <v>14074</v>
      </c>
      <c r="AM39" s="167">
        <v>14358</v>
      </c>
      <c r="AN39" s="167">
        <v>14509</v>
      </c>
      <c r="AO39" s="166">
        <v>14245</v>
      </c>
      <c r="AP39" s="20">
        <v>14628</v>
      </c>
      <c r="AQ39" s="20">
        <v>14917</v>
      </c>
      <c r="AR39" s="20">
        <v>15229</v>
      </c>
      <c r="AS39" s="167">
        <v>15260</v>
      </c>
      <c r="AT39" s="166">
        <v>15071</v>
      </c>
      <c r="AU39" s="167">
        <v>15390</v>
      </c>
      <c r="AV39" s="20"/>
      <c r="AW39" s="20"/>
      <c r="AX39" s="167"/>
      <c r="AY39" s="166">
        <v>15390</v>
      </c>
      <c r="AZ39" s="186"/>
    </row>
    <row r="40" spans="1:52" ht="19.5" customHeight="1">
      <c r="A40" s="39" t="s">
        <v>118</v>
      </c>
      <c r="B40" s="142">
        <v>3563</v>
      </c>
      <c r="C40" s="142">
        <v>6269</v>
      </c>
      <c r="D40" s="142">
        <v>6821</v>
      </c>
      <c r="E40" s="142">
        <v>5339</v>
      </c>
      <c r="F40" s="141">
        <v>21992</v>
      </c>
      <c r="G40" s="142">
        <v>4487</v>
      </c>
      <c r="H40" s="142">
        <v>7288</v>
      </c>
      <c r="I40" s="142">
        <v>7069</v>
      </c>
      <c r="J40" s="142">
        <v>6578</v>
      </c>
      <c r="K40" s="141">
        <v>25422</v>
      </c>
      <c r="L40" s="142">
        <v>4661</v>
      </c>
      <c r="M40" s="142">
        <v>7585</v>
      </c>
      <c r="N40" s="142">
        <v>11631</v>
      </c>
      <c r="O40" s="142">
        <v>13839.164510000001</v>
      </c>
      <c r="P40" s="141">
        <v>37716.164510000002</v>
      </c>
      <c r="Q40" s="142">
        <v>1304</v>
      </c>
      <c r="R40" s="142">
        <v>7204</v>
      </c>
      <c r="S40" s="142">
        <v>11032</v>
      </c>
      <c r="T40" s="142">
        <v>8585.505000000001</v>
      </c>
      <c r="U40" s="141">
        <v>28125.505000000001</v>
      </c>
      <c r="V40" s="142">
        <v>4666</v>
      </c>
      <c r="W40" s="142">
        <v>3328</v>
      </c>
      <c r="X40" s="142">
        <v>10115</v>
      </c>
      <c r="Y40" s="142">
        <v>9417</v>
      </c>
      <c r="Z40" s="141">
        <v>27526</v>
      </c>
      <c r="AA40" s="142">
        <v>2347</v>
      </c>
      <c r="AB40" s="142">
        <v>1169</v>
      </c>
      <c r="AC40" s="142">
        <v>7981</v>
      </c>
      <c r="AD40" s="142">
        <v>11779</v>
      </c>
      <c r="AE40" s="141">
        <v>23276</v>
      </c>
      <c r="AF40" s="142">
        <v>9877</v>
      </c>
      <c r="AG40" s="142">
        <v>8222</v>
      </c>
      <c r="AH40" s="142">
        <v>10137</v>
      </c>
      <c r="AI40" s="142">
        <v>17459</v>
      </c>
      <c r="AJ40" s="141">
        <v>45695</v>
      </c>
      <c r="AK40" s="142">
        <v>11034</v>
      </c>
      <c r="AL40" s="142">
        <v>12844</v>
      </c>
      <c r="AM40" s="142">
        <v>15177</v>
      </c>
      <c r="AN40" s="142">
        <v>17696</v>
      </c>
      <c r="AO40" s="141">
        <v>56751</v>
      </c>
      <c r="AP40" s="142">
        <v>14442</v>
      </c>
      <c r="AQ40" s="142">
        <v>21922</v>
      </c>
      <c r="AR40" s="142">
        <v>23140</v>
      </c>
      <c r="AS40" s="142">
        <v>20034</v>
      </c>
      <c r="AT40" s="141">
        <v>79538</v>
      </c>
      <c r="AU40" s="142">
        <v>18106</v>
      </c>
      <c r="AV40" s="142"/>
      <c r="AW40" s="142"/>
      <c r="AX40" s="142"/>
      <c r="AY40" s="141">
        <v>18106</v>
      </c>
      <c r="AZ40" s="186"/>
    </row>
    <row r="41" spans="1:52" ht="13.15" customHeight="1">
      <c r="A41" s="42" t="s">
        <v>83</v>
      </c>
      <c r="B41" s="90">
        <v>0.1252108518414394</v>
      </c>
      <c r="C41" s="90">
        <v>0.20787876778194117</v>
      </c>
      <c r="D41" s="90">
        <v>0.21519386692746947</v>
      </c>
      <c r="E41" s="90">
        <v>0.17154515952832311</v>
      </c>
      <c r="F41" s="35">
        <v>0.18110398326649263</v>
      </c>
      <c r="G41" s="90">
        <v>0.1469894516150167</v>
      </c>
      <c r="H41" s="90">
        <v>0.21254629764647553</v>
      </c>
      <c r="I41" s="90">
        <v>0.20462571643605626</v>
      </c>
      <c r="J41" s="90">
        <v>0.16363998208866112</v>
      </c>
      <c r="K41" s="35">
        <v>0.18215951676351938</v>
      </c>
      <c r="L41" s="90">
        <v>0.11411433467988738</v>
      </c>
      <c r="M41" s="90">
        <v>0.16216620699976483</v>
      </c>
      <c r="N41" s="90">
        <v>0.22888009917940846</v>
      </c>
      <c r="O41" s="90">
        <v>0.22678603985382562</v>
      </c>
      <c r="P41" s="35">
        <v>0.1890932652989602</v>
      </c>
      <c r="Q41" s="90">
        <v>2.6287142684352699E-2</v>
      </c>
      <c r="R41" s="90">
        <v>0.16678242348474326</v>
      </c>
      <c r="S41" s="90">
        <v>0.21636463481603516</v>
      </c>
      <c r="T41" s="90">
        <v>0.16915917957205345</v>
      </c>
      <c r="U41" s="35">
        <v>0.14457291998642968</v>
      </c>
      <c r="V41" s="90">
        <v>9.7305638972305639E-2</v>
      </c>
      <c r="W41" s="90">
        <v>7.0430881232540418E-2</v>
      </c>
      <c r="X41" s="90">
        <v>0.18568832265526039</v>
      </c>
      <c r="Y41" s="90">
        <v>0.18163757353650303</v>
      </c>
      <c r="Z41" s="35">
        <v>0.13659054594535583</v>
      </c>
      <c r="AA41" s="90">
        <v>4.6780944787721747E-2</v>
      </c>
      <c r="AB41" s="90">
        <v>2.2109165185157167E-2</v>
      </c>
      <c r="AC41" s="90">
        <v>0.1354042957483628</v>
      </c>
      <c r="AD41" s="90">
        <v>0.18243630449934176</v>
      </c>
      <c r="AE41" s="35">
        <v>0.10274066325021738</v>
      </c>
      <c r="AF41" s="90">
        <v>0.16010439124021333</v>
      </c>
      <c r="AG41" s="90">
        <v>0.13275207879228224</v>
      </c>
      <c r="AH41" s="90">
        <v>0.15527541204583054</v>
      </c>
      <c r="AI41" s="90">
        <v>0.21615163670578913</v>
      </c>
      <c r="AJ41" s="35">
        <v>0.16944030376517527</v>
      </c>
      <c r="AK41" s="90">
        <v>0.16007543885100828</v>
      </c>
      <c r="AL41" s="90">
        <v>0.17727843646050434</v>
      </c>
      <c r="AM41" s="90">
        <v>0.20051790881105577</v>
      </c>
      <c r="AN41" s="90">
        <v>0.22327928837297331</v>
      </c>
      <c r="AO41" s="35">
        <v>0.19151607188053657</v>
      </c>
      <c r="AP41" s="90">
        <v>0.16924465068316577</v>
      </c>
      <c r="AQ41" s="90">
        <v>0.23083564990312527</v>
      </c>
      <c r="AR41" s="90">
        <v>0.24366358840439312</v>
      </c>
      <c r="AS41" s="90">
        <v>0.22382606946942699</v>
      </c>
      <c r="AT41" s="35">
        <v>0.21804375239870608</v>
      </c>
      <c r="AU41" s="90">
        <v>0.19588454214990481</v>
      </c>
      <c r="AV41" s="90"/>
      <c r="AW41" s="90"/>
      <c r="AX41" s="90"/>
      <c r="AY41" s="35">
        <v>0.19588454214990481</v>
      </c>
      <c r="AZ41" s="186"/>
    </row>
    <row r="42" spans="1:52" ht="19.5" customHeight="1">
      <c r="A42" s="41" t="s">
        <v>4</v>
      </c>
      <c r="B42" s="149">
        <v>-1388</v>
      </c>
      <c r="C42" s="149">
        <v>8467</v>
      </c>
      <c r="D42" s="149">
        <v>-5044</v>
      </c>
      <c r="E42" s="149">
        <v>9034</v>
      </c>
      <c r="F42" s="148">
        <v>11069</v>
      </c>
      <c r="G42" s="149">
        <v>-6727</v>
      </c>
      <c r="H42" s="149">
        <v>10771</v>
      </c>
      <c r="I42" s="149">
        <v>7525</v>
      </c>
      <c r="J42" s="149">
        <v>-4001</v>
      </c>
      <c r="K42" s="148">
        <v>7568</v>
      </c>
      <c r="L42" s="149">
        <v>10487</v>
      </c>
      <c r="M42" s="149">
        <v>2008</v>
      </c>
      <c r="N42" s="149">
        <v>-4206</v>
      </c>
      <c r="O42" s="149">
        <v>3332</v>
      </c>
      <c r="P42" s="148">
        <v>11621</v>
      </c>
      <c r="Q42" s="149">
        <v>16455</v>
      </c>
      <c r="R42" s="149">
        <v>12776</v>
      </c>
      <c r="S42" s="149">
        <v>-2354</v>
      </c>
      <c r="T42" s="149">
        <v>20148</v>
      </c>
      <c r="U42" s="148">
        <v>47025</v>
      </c>
      <c r="V42" s="149">
        <v>5645</v>
      </c>
      <c r="W42" s="149">
        <v>-6353</v>
      </c>
      <c r="X42" s="149">
        <v>-1002</v>
      </c>
      <c r="Y42" s="149">
        <v>11514</v>
      </c>
      <c r="Z42" s="148">
        <v>9804</v>
      </c>
      <c r="AA42" s="149">
        <v>-7754</v>
      </c>
      <c r="AB42" s="149">
        <v>4185</v>
      </c>
      <c r="AC42" s="149">
        <v>8072</v>
      </c>
      <c r="AD42" s="149">
        <v>4930</v>
      </c>
      <c r="AE42" s="148">
        <v>9433</v>
      </c>
      <c r="AF42" s="149">
        <v>17292</v>
      </c>
      <c r="AG42" s="149">
        <v>1617</v>
      </c>
      <c r="AH42" s="149">
        <v>5203</v>
      </c>
      <c r="AI42" s="149">
        <v>15102</v>
      </c>
      <c r="AJ42" s="148">
        <v>39214</v>
      </c>
      <c r="AK42" s="149">
        <v>26949</v>
      </c>
      <c r="AL42" s="149">
        <v>889</v>
      </c>
      <c r="AM42" s="149">
        <v>10773</v>
      </c>
      <c r="AN42" s="149">
        <v>33462</v>
      </c>
      <c r="AO42" s="148">
        <v>72073</v>
      </c>
      <c r="AP42" s="149">
        <v>3311</v>
      </c>
      <c r="AQ42" s="149">
        <v>25413</v>
      </c>
      <c r="AR42" s="149">
        <v>12180</v>
      </c>
      <c r="AS42" s="149">
        <v>39180</v>
      </c>
      <c r="AT42" s="148">
        <v>80084</v>
      </c>
      <c r="AU42" s="149">
        <v>-24365</v>
      </c>
      <c r="AV42" s="149"/>
      <c r="AW42" s="149"/>
      <c r="AX42" s="149"/>
      <c r="AY42" s="148">
        <v>-24365</v>
      </c>
      <c r="AZ42" s="186"/>
    </row>
    <row r="43" spans="1:52" ht="13.15" customHeight="1">
      <c r="A43" s="61" t="s">
        <v>80</v>
      </c>
      <c r="B43" s="144">
        <v>27887</v>
      </c>
      <c r="C43" s="144">
        <v>32867</v>
      </c>
      <c r="D43" s="144">
        <v>23219</v>
      </c>
      <c r="E43" s="144">
        <v>26832</v>
      </c>
      <c r="F43" s="143">
        <v>26832</v>
      </c>
      <c r="G43" s="144">
        <v>31768</v>
      </c>
      <c r="H43" s="144">
        <v>31704</v>
      </c>
      <c r="I43" s="144">
        <v>34002</v>
      </c>
      <c r="J43" s="144">
        <v>44784</v>
      </c>
      <c r="K43" s="143">
        <v>44784</v>
      </c>
      <c r="L43" s="144">
        <v>32799</v>
      </c>
      <c r="M43" s="144">
        <v>51153</v>
      </c>
      <c r="N43" s="144">
        <v>47742</v>
      </c>
      <c r="O43" s="144">
        <v>43495</v>
      </c>
      <c r="P43" s="143">
        <v>43495</v>
      </c>
      <c r="Q43" s="145">
        <v>30345</v>
      </c>
      <c r="R43" s="145">
        <v>26728</v>
      </c>
      <c r="S43" s="145">
        <v>31928</v>
      </c>
      <c r="T43" s="145">
        <v>39234</v>
      </c>
      <c r="U43" s="146">
        <v>39234</v>
      </c>
      <c r="V43" s="145">
        <v>41783</v>
      </c>
      <c r="W43" s="145">
        <v>39219</v>
      </c>
      <c r="X43" s="144">
        <v>35276</v>
      </c>
      <c r="Y43" s="144">
        <v>31752</v>
      </c>
      <c r="Z43" s="143">
        <v>31752</v>
      </c>
      <c r="AA43" s="145">
        <v>47115</v>
      </c>
      <c r="AB43" s="145">
        <v>40879</v>
      </c>
      <c r="AC43" s="144">
        <v>43615</v>
      </c>
      <c r="AD43" s="144">
        <v>46804.968609999982</v>
      </c>
      <c r="AE43" s="143">
        <v>46804.968609999982</v>
      </c>
      <c r="AF43" s="145">
        <v>43861.852109999978</v>
      </c>
      <c r="AG43" s="145">
        <v>-39926</v>
      </c>
      <c r="AH43" s="144">
        <v>56681.640619999991</v>
      </c>
      <c r="AI43" s="144">
        <v>77336.089880000043</v>
      </c>
      <c r="AJ43" s="143">
        <v>77336.089880000043</v>
      </c>
      <c r="AK43" s="144">
        <v>82473.226600000024</v>
      </c>
      <c r="AL43" s="144">
        <v>89623.043780000007</v>
      </c>
      <c r="AM43" s="144">
        <v>99587.954060000018</v>
      </c>
      <c r="AN43" s="144">
        <v>97847.249990000011</v>
      </c>
      <c r="AO43" s="143">
        <v>97847.249990000011</v>
      </c>
      <c r="AP43" s="144">
        <v>74797.180530000012</v>
      </c>
      <c r="AQ43" s="144">
        <v>62316</v>
      </c>
      <c r="AR43" s="144">
        <v>73812</v>
      </c>
      <c r="AS43" s="144">
        <v>89923</v>
      </c>
      <c r="AT43" s="143">
        <v>89923</v>
      </c>
      <c r="AU43" s="144">
        <v>88893</v>
      </c>
      <c r="AV43" s="144"/>
      <c r="AW43" s="144"/>
      <c r="AX43" s="144"/>
      <c r="AY43" s="143">
        <v>88893</v>
      </c>
      <c r="AZ43" s="186"/>
    </row>
    <row r="44" spans="1:52" ht="13.15" customHeight="1">
      <c r="A44" s="61" t="s">
        <v>79</v>
      </c>
      <c r="B44" s="112">
        <v>70</v>
      </c>
      <c r="C44" s="112">
        <v>64.3</v>
      </c>
      <c r="D44" s="112">
        <v>74</v>
      </c>
      <c r="E44" s="112">
        <v>74.5</v>
      </c>
      <c r="F44" s="113">
        <v>74.5</v>
      </c>
      <c r="G44" s="112">
        <v>82</v>
      </c>
      <c r="H44" s="112">
        <v>84.798331353143709</v>
      </c>
      <c r="I44" s="112">
        <v>66.639206949781013</v>
      </c>
      <c r="J44" s="112">
        <v>78.148523686469616</v>
      </c>
      <c r="K44" s="113">
        <v>78.148523686469616</v>
      </c>
      <c r="L44" s="112">
        <v>90.134834453501838</v>
      </c>
      <c r="M44" s="112">
        <v>85.918398969980402</v>
      </c>
      <c r="N44" s="112">
        <v>81.061767073175773</v>
      </c>
      <c r="O44" s="112">
        <v>95.317688547033853</v>
      </c>
      <c r="P44" s="113">
        <v>95.317688547033853</v>
      </c>
      <c r="Q44" s="24">
        <v>79.751782984648102</v>
      </c>
      <c r="R44" s="24">
        <v>87.782928790864148</v>
      </c>
      <c r="S44" s="24">
        <v>82</v>
      </c>
      <c r="T44" s="24">
        <v>83.441230207248751</v>
      </c>
      <c r="U44" s="36">
        <v>81.867938366757031</v>
      </c>
      <c r="V44" s="24">
        <v>94.491868522687582</v>
      </c>
      <c r="W44" s="24">
        <v>89.056812444960741</v>
      </c>
      <c r="X44" s="112">
        <v>88.806083167024624</v>
      </c>
      <c r="Y44" s="112">
        <v>87.532738637586235</v>
      </c>
      <c r="Z44" s="113">
        <v>87.532738637586235</v>
      </c>
      <c r="AA44" s="24">
        <v>83.369283380084113</v>
      </c>
      <c r="AB44" s="24">
        <v>86.035400937873661</v>
      </c>
      <c r="AC44" s="112">
        <v>83.620983471730923</v>
      </c>
      <c r="AD44" s="112">
        <v>97.46097870678058</v>
      </c>
      <c r="AE44" s="113">
        <v>97.46097870678058</v>
      </c>
      <c r="AF44" s="24">
        <v>94.830602638912097</v>
      </c>
      <c r="AG44" s="24">
        <v>87.180579298595944</v>
      </c>
      <c r="AH44" s="112">
        <v>84.650445323020278</v>
      </c>
      <c r="AI44" s="112">
        <v>82.082879764855193</v>
      </c>
      <c r="AJ44" s="113">
        <v>82.082879764855193</v>
      </c>
      <c r="AK44" s="112">
        <v>81.452154712324088</v>
      </c>
      <c r="AL44" s="112">
        <v>76.680040214580217</v>
      </c>
      <c r="AM44" s="112">
        <v>78.972878034904042</v>
      </c>
      <c r="AN44" s="112">
        <v>76.164839787863201</v>
      </c>
      <c r="AO44" s="113">
        <v>76.164839787863201</v>
      </c>
      <c r="AP44" s="112">
        <v>68.759744531946851</v>
      </c>
      <c r="AQ44" s="112">
        <v>70.49195862983602</v>
      </c>
      <c r="AR44" s="112">
        <v>77.59770695060871</v>
      </c>
      <c r="AS44" s="112">
        <v>76.79208991693487</v>
      </c>
      <c r="AT44" s="113">
        <v>76.79208991693487</v>
      </c>
      <c r="AU44" s="112">
        <v>89.424484091434067</v>
      </c>
      <c r="AV44" s="112"/>
      <c r="AW44" s="112"/>
      <c r="AX44" s="112"/>
      <c r="AY44" s="113">
        <v>89.424484091434067</v>
      </c>
      <c r="AZ44" s="186"/>
    </row>
    <row r="45" spans="1:52" ht="13.15" customHeight="1">
      <c r="A45" s="82" t="s">
        <v>20</v>
      </c>
      <c r="B45" s="145">
        <v>583</v>
      </c>
      <c r="C45" s="145">
        <v>827</v>
      </c>
      <c r="D45" s="145">
        <v>416</v>
      </c>
      <c r="E45" s="145">
        <v>352</v>
      </c>
      <c r="F45" s="146">
        <v>2178</v>
      </c>
      <c r="G45" s="145">
        <v>144</v>
      </c>
      <c r="H45" s="145">
        <v>367</v>
      </c>
      <c r="I45" s="145">
        <v>209</v>
      </c>
      <c r="J45" s="145">
        <v>1385</v>
      </c>
      <c r="K45" s="146">
        <v>2105</v>
      </c>
      <c r="L45" s="145">
        <v>1929</v>
      </c>
      <c r="M45" s="145">
        <v>1690</v>
      </c>
      <c r="N45" s="145">
        <v>2017</v>
      </c>
      <c r="O45" s="145">
        <v>1001</v>
      </c>
      <c r="P45" s="146">
        <v>6637</v>
      </c>
      <c r="Q45" s="145">
        <v>2156</v>
      </c>
      <c r="R45" s="145">
        <v>790</v>
      </c>
      <c r="S45" s="145">
        <v>1030</v>
      </c>
      <c r="T45" s="145">
        <v>1100</v>
      </c>
      <c r="U45" s="146">
        <v>5076</v>
      </c>
      <c r="V45" s="145">
        <v>1327</v>
      </c>
      <c r="W45" s="145">
        <v>1773</v>
      </c>
      <c r="X45" s="145">
        <v>1798</v>
      </c>
      <c r="Y45" s="145">
        <v>3602</v>
      </c>
      <c r="Z45" s="146">
        <v>8500</v>
      </c>
      <c r="AA45" s="145">
        <v>2103</v>
      </c>
      <c r="AB45" s="145">
        <v>2241</v>
      </c>
      <c r="AC45" s="145">
        <v>2625</v>
      </c>
      <c r="AD45" s="145">
        <v>2633</v>
      </c>
      <c r="AE45" s="146">
        <v>9602</v>
      </c>
      <c r="AF45" s="145">
        <v>3488</v>
      </c>
      <c r="AG45" s="145">
        <v>2274</v>
      </c>
      <c r="AH45" s="145">
        <v>1821</v>
      </c>
      <c r="AI45" s="145">
        <v>2342</v>
      </c>
      <c r="AJ45" s="146">
        <v>9925</v>
      </c>
      <c r="AK45" s="145">
        <v>1971</v>
      </c>
      <c r="AL45" s="145">
        <v>2154</v>
      </c>
      <c r="AM45" s="145">
        <v>1949</v>
      </c>
      <c r="AN45" s="145">
        <v>2339</v>
      </c>
      <c r="AO45" s="146">
        <v>8413</v>
      </c>
      <c r="AP45" s="145">
        <v>2310</v>
      </c>
      <c r="AQ45" s="145">
        <v>2207</v>
      </c>
      <c r="AR45" s="145">
        <v>2407</v>
      </c>
      <c r="AS45" s="145">
        <v>2463</v>
      </c>
      <c r="AT45" s="146">
        <v>9387</v>
      </c>
      <c r="AU45" s="145">
        <v>2024</v>
      </c>
      <c r="AV45" s="145"/>
      <c r="AW45" s="145"/>
      <c r="AX45" s="145"/>
      <c r="AY45" s="146">
        <v>2024</v>
      </c>
      <c r="AZ45" s="186"/>
    </row>
    <row r="46" spans="1:52" ht="13.15" customHeight="1">
      <c r="A46" s="41" t="s">
        <v>124</v>
      </c>
      <c r="B46" s="145">
        <v>-1971</v>
      </c>
      <c r="C46" s="145">
        <v>7640</v>
      </c>
      <c r="D46" s="145">
        <v>-5460</v>
      </c>
      <c r="E46" s="145">
        <v>8682</v>
      </c>
      <c r="F46" s="146">
        <v>8891</v>
      </c>
      <c r="G46" s="145">
        <v>-6871</v>
      </c>
      <c r="H46" s="145">
        <v>10404</v>
      </c>
      <c r="I46" s="145">
        <v>7316</v>
      </c>
      <c r="J46" s="145">
        <v>-5386</v>
      </c>
      <c r="K46" s="146">
        <v>5463</v>
      </c>
      <c r="L46" s="145">
        <v>8558</v>
      </c>
      <c r="M46" s="145">
        <v>318</v>
      </c>
      <c r="N46" s="145">
        <v>-6223</v>
      </c>
      <c r="O46" s="145">
        <v>2331</v>
      </c>
      <c r="P46" s="146">
        <v>4984</v>
      </c>
      <c r="Q46" s="145">
        <v>14299</v>
      </c>
      <c r="R46" s="145">
        <v>11986</v>
      </c>
      <c r="S46" s="145">
        <v>-3384</v>
      </c>
      <c r="T46" s="145">
        <v>19048</v>
      </c>
      <c r="U46" s="146">
        <v>41949</v>
      </c>
      <c r="V46" s="145">
        <v>4318</v>
      </c>
      <c r="W46" s="145">
        <v>-8126</v>
      </c>
      <c r="X46" s="145">
        <v>-2800</v>
      </c>
      <c r="Y46" s="145">
        <v>7912</v>
      </c>
      <c r="Z46" s="146">
        <v>1304</v>
      </c>
      <c r="AA46" s="145">
        <v>-9857</v>
      </c>
      <c r="AB46" s="145">
        <v>1944</v>
      </c>
      <c r="AC46" s="145">
        <v>5447</v>
      </c>
      <c r="AD46" s="145">
        <v>2297</v>
      </c>
      <c r="AE46" s="146">
        <v>-169</v>
      </c>
      <c r="AF46" s="145">
        <v>13804</v>
      </c>
      <c r="AG46" s="145">
        <v>-657</v>
      </c>
      <c r="AH46" s="145">
        <v>3382</v>
      </c>
      <c r="AI46" s="145">
        <v>12760</v>
      </c>
      <c r="AJ46" s="146">
        <v>29289</v>
      </c>
      <c r="AK46" s="145">
        <v>24978</v>
      </c>
      <c r="AL46" s="145">
        <v>-1265</v>
      </c>
      <c r="AM46" s="145">
        <v>8824</v>
      </c>
      <c r="AN46" s="145">
        <v>31123</v>
      </c>
      <c r="AO46" s="146">
        <v>63660</v>
      </c>
      <c r="AP46" s="145">
        <v>1001</v>
      </c>
      <c r="AQ46" s="145">
        <v>23206</v>
      </c>
      <c r="AR46" s="145">
        <v>9773</v>
      </c>
      <c r="AS46" s="145">
        <v>36717</v>
      </c>
      <c r="AT46" s="146">
        <v>70697</v>
      </c>
      <c r="AU46" s="145">
        <v>-26389</v>
      </c>
      <c r="AV46" s="145"/>
      <c r="AW46" s="145"/>
      <c r="AX46" s="145"/>
      <c r="AY46" s="146">
        <v>-26389</v>
      </c>
      <c r="AZ46" s="186"/>
    </row>
    <row r="47" spans="1:52" ht="13.15" customHeight="1">
      <c r="A47" s="158" t="s">
        <v>108</v>
      </c>
      <c r="B47" s="145">
        <v>-14665</v>
      </c>
      <c r="C47" s="145">
        <v>-22579</v>
      </c>
      <c r="D47" s="145">
        <v>-2827</v>
      </c>
      <c r="E47" s="145">
        <v>-11541</v>
      </c>
      <c r="F47" s="146">
        <v>-11541</v>
      </c>
      <c r="G47" s="145">
        <v>-2853</v>
      </c>
      <c r="H47" s="145">
        <v>-9225</v>
      </c>
      <c r="I47" s="145">
        <v>-16681</v>
      </c>
      <c r="J47" s="145">
        <v>56452</v>
      </c>
      <c r="K47" s="146">
        <v>56452</v>
      </c>
      <c r="L47" s="145">
        <v>72428</v>
      </c>
      <c r="M47" s="145">
        <v>84241</v>
      </c>
      <c r="N47" s="145">
        <v>105545</v>
      </c>
      <c r="O47" s="145">
        <v>125608</v>
      </c>
      <c r="P47" s="146">
        <v>125608</v>
      </c>
      <c r="Q47" s="145">
        <v>114355.07548</v>
      </c>
      <c r="R47" s="145">
        <v>102238</v>
      </c>
      <c r="S47" s="145">
        <v>104886</v>
      </c>
      <c r="T47" s="145">
        <v>85591</v>
      </c>
      <c r="U47" s="146">
        <v>85591</v>
      </c>
      <c r="V47" s="145">
        <v>84864</v>
      </c>
      <c r="W47" s="145">
        <v>96541</v>
      </c>
      <c r="X47" s="145">
        <v>97923</v>
      </c>
      <c r="Y47" s="145">
        <v>89940</v>
      </c>
      <c r="Z47" s="146">
        <v>89940</v>
      </c>
      <c r="AA47" s="145">
        <v>109559</v>
      </c>
      <c r="AB47" s="145">
        <v>107799</v>
      </c>
      <c r="AC47" s="145">
        <v>101015</v>
      </c>
      <c r="AD47" s="145">
        <v>99151.784539999993</v>
      </c>
      <c r="AE47" s="146">
        <v>99151.784539999993</v>
      </c>
      <c r="AF47" s="145">
        <v>84370.197889999996</v>
      </c>
      <c r="AG47" s="145">
        <v>89339.109669999991</v>
      </c>
      <c r="AH47" s="145">
        <v>87608.409379999997</v>
      </c>
      <c r="AI47" s="145">
        <v>75054.910119999971</v>
      </c>
      <c r="AJ47" s="146">
        <v>75054.910119999971</v>
      </c>
      <c r="AK47" s="145">
        <v>49498.773399999976</v>
      </c>
      <c r="AL47" s="145">
        <v>50262.95622</v>
      </c>
      <c r="AM47" s="145">
        <v>39531.045939999996</v>
      </c>
      <c r="AN47" s="145">
        <v>15978.750009999989</v>
      </c>
      <c r="AO47" s="157">
        <v>15978.750009999989</v>
      </c>
      <c r="AP47" s="145">
        <v>49135.819470000002</v>
      </c>
      <c r="AQ47" s="145">
        <v>27652.466229999987</v>
      </c>
      <c r="AR47" s="145">
        <v>16266</v>
      </c>
      <c r="AS47" s="145">
        <v>-17169</v>
      </c>
      <c r="AT47" s="157">
        <v>-17169</v>
      </c>
      <c r="AU47" s="145">
        <v>19847</v>
      </c>
      <c r="AV47" s="145"/>
      <c r="AW47" s="145"/>
      <c r="AX47" s="145"/>
      <c r="AY47" s="157">
        <v>19847</v>
      </c>
      <c r="AZ47" s="186"/>
    </row>
    <row r="48" spans="1:52" ht="13.15" hidden="1" customHeight="1" outlineLevel="1">
      <c r="A48" s="61" t="s">
        <v>85</v>
      </c>
      <c r="B48" s="145">
        <v>4775</v>
      </c>
      <c r="C48" s="145">
        <v>3744</v>
      </c>
      <c r="D48" s="145">
        <v>2776</v>
      </c>
      <c r="E48" s="145">
        <v>2883</v>
      </c>
      <c r="F48" s="146">
        <v>2883</v>
      </c>
      <c r="G48" s="145">
        <v>2500</v>
      </c>
      <c r="H48" s="145">
        <v>2000</v>
      </c>
      <c r="I48" s="145">
        <v>0</v>
      </c>
      <c r="J48" s="145">
        <v>71711</v>
      </c>
      <c r="K48" s="146">
        <v>71711</v>
      </c>
      <c r="L48" s="145">
        <v>83489</v>
      </c>
      <c r="M48" s="145">
        <v>100782</v>
      </c>
      <c r="N48" s="145">
        <v>104031</v>
      </c>
      <c r="O48" s="145">
        <v>131060</v>
      </c>
      <c r="P48" s="146">
        <v>131060</v>
      </c>
      <c r="Q48" s="145">
        <v>126659</v>
      </c>
      <c r="R48" s="145">
        <v>119398</v>
      </c>
      <c r="S48" s="145">
        <v>116124</v>
      </c>
      <c r="T48" s="145">
        <v>113996</v>
      </c>
      <c r="U48" s="146">
        <v>113996</v>
      </c>
      <c r="V48" s="145">
        <v>110238</v>
      </c>
      <c r="W48" s="145">
        <v>105955</v>
      </c>
      <c r="X48" s="145">
        <v>102728</v>
      </c>
      <c r="Y48" s="145">
        <v>101161</v>
      </c>
      <c r="Z48" s="146">
        <v>101161</v>
      </c>
      <c r="AA48" s="145">
        <v>117210</v>
      </c>
      <c r="AB48" s="145">
        <v>113610</v>
      </c>
      <c r="AC48" s="145">
        <v>109833</v>
      </c>
      <c r="AD48" s="145">
        <v>107958</v>
      </c>
      <c r="AE48" s="146">
        <v>107958</v>
      </c>
      <c r="AF48" s="145">
        <v>102223</v>
      </c>
      <c r="AG48" s="145">
        <v>102988</v>
      </c>
      <c r="AH48" s="145">
        <v>100495</v>
      </c>
      <c r="AI48" s="145">
        <v>98452</v>
      </c>
      <c r="AJ48" s="146">
        <v>98452</v>
      </c>
      <c r="AK48" s="145">
        <v>96424</v>
      </c>
      <c r="AL48" s="145">
        <v>94530</v>
      </c>
      <c r="AM48" s="145">
        <v>92637</v>
      </c>
      <c r="AN48" s="172">
        <v>90137</v>
      </c>
      <c r="AO48" s="146">
        <v>90137</v>
      </c>
      <c r="AP48" s="173">
        <v>87500</v>
      </c>
      <c r="AQ48" s="145">
        <v>60000</v>
      </c>
      <c r="AR48" s="145">
        <v>49375</v>
      </c>
      <c r="AS48" s="145">
        <v>48750</v>
      </c>
      <c r="AT48" s="146">
        <v>48750</v>
      </c>
      <c r="AU48" s="145">
        <v>48125</v>
      </c>
      <c r="AV48" s="145"/>
      <c r="AW48" s="145"/>
      <c r="AX48" s="145"/>
      <c r="AY48" s="146">
        <v>48125</v>
      </c>
      <c r="AZ48" s="186"/>
    </row>
    <row r="49" spans="1:54" ht="13.15" hidden="1" customHeight="1" outlineLevel="1">
      <c r="A49" s="42" t="s">
        <v>116</v>
      </c>
      <c r="B49" s="156">
        <v>19440</v>
      </c>
      <c r="C49" s="156">
        <v>26323</v>
      </c>
      <c r="D49" s="156">
        <v>5603</v>
      </c>
      <c r="E49" s="156">
        <v>14424</v>
      </c>
      <c r="F49" s="157">
        <v>14424</v>
      </c>
      <c r="G49" s="156">
        <v>5353</v>
      </c>
      <c r="H49" s="156">
        <v>11225</v>
      </c>
      <c r="I49" s="156">
        <v>16681</v>
      </c>
      <c r="J49" s="156">
        <v>15259</v>
      </c>
      <c r="K49" s="157">
        <v>15259</v>
      </c>
      <c r="L49" s="156">
        <v>11061</v>
      </c>
      <c r="M49" s="156">
        <v>16541</v>
      </c>
      <c r="N49" s="156">
        <v>-1514</v>
      </c>
      <c r="O49" s="156">
        <v>5452</v>
      </c>
      <c r="P49" s="157">
        <v>5452</v>
      </c>
      <c r="Q49" s="156">
        <v>12303.92452</v>
      </c>
      <c r="R49" s="156">
        <v>17160</v>
      </c>
      <c r="S49" s="156">
        <v>11238</v>
      </c>
      <c r="T49" s="156">
        <v>28405</v>
      </c>
      <c r="U49" s="157">
        <v>28405</v>
      </c>
      <c r="V49" s="156">
        <v>25374</v>
      </c>
      <c r="W49" s="156">
        <v>9414</v>
      </c>
      <c r="X49" s="156">
        <v>4805</v>
      </c>
      <c r="Y49" s="156">
        <v>11221</v>
      </c>
      <c r="Z49" s="157">
        <v>11221</v>
      </c>
      <c r="AA49" s="156">
        <v>7651</v>
      </c>
      <c r="AB49" s="156">
        <v>5811</v>
      </c>
      <c r="AC49" s="156">
        <v>8818</v>
      </c>
      <c r="AD49" s="156">
        <v>8806.2154600000031</v>
      </c>
      <c r="AE49" s="157">
        <v>8806.2154600000031</v>
      </c>
      <c r="AF49" s="156">
        <v>17852.802110000001</v>
      </c>
      <c r="AG49" s="156">
        <v>13648.890330000015</v>
      </c>
      <c r="AH49" s="156">
        <v>12886.590620000006</v>
      </c>
      <c r="AI49" s="156">
        <v>23397.089880000029</v>
      </c>
      <c r="AJ49" s="157">
        <v>23397.089880000029</v>
      </c>
      <c r="AK49" s="156">
        <v>46925.226600000024</v>
      </c>
      <c r="AL49" s="156">
        <v>44267.04378</v>
      </c>
      <c r="AM49" s="156">
        <v>53105.954060000004</v>
      </c>
      <c r="AN49" s="156">
        <v>74158.249990000011</v>
      </c>
      <c r="AO49" s="157">
        <v>74158.249990000011</v>
      </c>
      <c r="AP49" s="156">
        <v>38364.180529999998</v>
      </c>
      <c r="AQ49" s="156">
        <v>32347.533770000013</v>
      </c>
      <c r="AR49" s="156">
        <v>33109</v>
      </c>
      <c r="AS49" s="156">
        <v>65919</v>
      </c>
      <c r="AT49" s="157">
        <v>65919</v>
      </c>
      <c r="AU49" s="156">
        <v>28278</v>
      </c>
      <c r="AV49" s="156"/>
      <c r="AW49" s="156"/>
      <c r="AX49" s="156"/>
      <c r="AY49" s="157">
        <v>28278</v>
      </c>
      <c r="AZ49" s="186"/>
    </row>
    <row r="50" spans="1:54" ht="19.5" customHeight="1" collapsed="1">
      <c r="A50" s="39" t="s">
        <v>58</v>
      </c>
      <c r="B50" s="159">
        <v>0.28284194391849249</v>
      </c>
      <c r="C50" s="159">
        <v>9.0787427207291924E-2</v>
      </c>
      <c r="D50" s="159">
        <v>0.19494081278745382</v>
      </c>
      <c r="E50" s="159">
        <v>9.7813051146384486E-2</v>
      </c>
      <c r="F50" s="160">
        <v>0.1597631440714388</v>
      </c>
      <c r="G50" s="159">
        <v>7.2743885296598254E-2</v>
      </c>
      <c r="H50" s="159">
        <v>0.13701628146035746</v>
      </c>
      <c r="I50" s="159">
        <v>8.9882323248256929E-2</v>
      </c>
      <c r="J50" s="159">
        <v>0.29158500144587601</v>
      </c>
      <c r="K50" s="160">
        <v>0.14926749730303954</v>
      </c>
      <c r="L50" s="159">
        <v>0.33803970385900545</v>
      </c>
      <c r="M50" s="159">
        <v>0.36408177549651494</v>
      </c>
      <c r="N50" s="159">
        <v>0.47099519481271346</v>
      </c>
      <c r="O50" s="159">
        <v>0.51806060002985221</v>
      </c>
      <c r="P50" s="160">
        <v>0.42920198625670863</v>
      </c>
      <c r="Q50" s="159">
        <v>0.21449381809278981</v>
      </c>
      <c r="R50" s="159">
        <v>-7.6518504265281256E-2</v>
      </c>
      <c r="S50" s="159">
        <v>3.3650156443709783E-3</v>
      </c>
      <c r="T50" s="159">
        <v>-0.16828081215279483</v>
      </c>
      <c r="U50" s="160">
        <v>-2.4646792808511064E-2</v>
      </c>
      <c r="V50" s="159">
        <v>-3.3342740797484179E-2</v>
      </c>
      <c r="W50" s="159">
        <v>9.3948233550956148E-2</v>
      </c>
      <c r="X50" s="159">
        <v>6.8349415548756565E-2</v>
      </c>
      <c r="Y50" s="159">
        <v>2.1495842692201599E-2</v>
      </c>
      <c r="Z50" s="160">
        <v>3.5879141779153086E-2</v>
      </c>
      <c r="AA50" s="159">
        <v>4.6254587921254586E-2</v>
      </c>
      <c r="AB50" s="159">
        <v>0.11897909083213409</v>
      </c>
      <c r="AC50" s="159">
        <v>8.204064398876508E-2</v>
      </c>
      <c r="AD50" s="159">
        <v>0.24534670652907706</v>
      </c>
      <c r="AE50" s="160">
        <v>0.12419983922350909</v>
      </c>
      <c r="AF50" s="159">
        <v>0.22963922662945985</v>
      </c>
      <c r="AG50" s="159">
        <v>0.17136967129401975</v>
      </c>
      <c r="AH50" s="159">
        <v>0.10759729903973397</v>
      </c>
      <c r="AI50" s="159">
        <v>0.25101835359715013</v>
      </c>
      <c r="AJ50" s="160">
        <v>0.19038097382046426</v>
      </c>
      <c r="AK50" s="159">
        <v>0.11734288632053298</v>
      </c>
      <c r="AL50" s="159">
        <v>0.16979090982481634</v>
      </c>
      <c r="AM50" s="159">
        <v>0.15938055266221432</v>
      </c>
      <c r="AN50" s="159">
        <v>-1.8781260832961919E-2</v>
      </c>
      <c r="AO50" s="169">
        <v>9.8794135314926465E-2</v>
      </c>
      <c r="AP50" s="159">
        <v>0.23803858987378501</v>
      </c>
      <c r="AQ50" s="159">
        <v>0.31078936108542327</v>
      </c>
      <c r="AR50" s="159">
        <v>0.25670015457992601</v>
      </c>
      <c r="AS50" s="159">
        <v>0.12935461485079805</v>
      </c>
      <c r="AT50" s="169">
        <v>0.23101324559183328</v>
      </c>
      <c r="AU50" s="159">
        <v>8.3128266422930003E-2</v>
      </c>
      <c r="AV50" s="159"/>
      <c r="AW50" s="159"/>
      <c r="AX50" s="159"/>
      <c r="AY50" s="169">
        <v>8.3128266422930003E-2</v>
      </c>
      <c r="AZ50" s="186"/>
      <c r="BA50" s="186"/>
      <c r="BB50" s="187"/>
    </row>
    <row r="51" spans="1:54" ht="13.15" customHeight="1">
      <c r="A51" s="42" t="s">
        <v>55</v>
      </c>
      <c r="B51" s="26">
        <v>0.46816635509904897</v>
      </c>
      <c r="C51" s="26">
        <v>0.13168546625659744</v>
      </c>
      <c r="D51" s="26">
        <v>0.26807623940257919</v>
      </c>
      <c r="E51" s="26">
        <v>0.18700233793741039</v>
      </c>
      <c r="F51" s="72">
        <v>0.24512383758947684</v>
      </c>
      <c r="G51" s="26">
        <v>0.11308016390880606</v>
      </c>
      <c r="H51" s="26">
        <v>0.21698325111166789</v>
      </c>
      <c r="I51" s="26">
        <v>0.17599123298941863</v>
      </c>
      <c r="J51" s="26">
        <v>0.43292283307311408</v>
      </c>
      <c r="K51" s="72">
        <v>0.24148264131510641</v>
      </c>
      <c r="L51" s="26">
        <v>0.64770410654228205</v>
      </c>
      <c r="M51" s="26">
        <v>0.60203997039259982</v>
      </c>
      <c r="N51" s="26">
        <v>0.80671227529954248</v>
      </c>
      <c r="O51" s="26">
        <v>0.84463798966266257</v>
      </c>
      <c r="P51" s="72">
        <v>0.73661103116839155</v>
      </c>
      <c r="Q51" s="26">
        <v>0.28221515475675774</v>
      </c>
      <c r="R51" s="26">
        <v>-0.10221848283139624</v>
      </c>
      <c r="S51" s="26">
        <v>2.6737966079777415E-3</v>
      </c>
      <c r="T51" s="26">
        <v>-0.21055129894976327</v>
      </c>
      <c r="U51" s="72">
        <v>-3.8814679459918289E-2</v>
      </c>
      <c r="V51" s="26">
        <v>-5.09459304920283E-2</v>
      </c>
      <c r="W51" s="26">
        <v>9.2706052170326986E-2</v>
      </c>
      <c r="X51" s="26">
        <v>7.8589647432388346E-2</v>
      </c>
      <c r="Y51" s="26">
        <v>-2.819533306432262E-2</v>
      </c>
      <c r="Z51" s="72">
        <v>2.0102222784377337E-2</v>
      </c>
      <c r="AA51" s="26">
        <v>3.9345389684817753E-2</v>
      </c>
      <c r="AB51" s="26">
        <v>0.12078387347132147</v>
      </c>
      <c r="AC51" s="26">
        <v>4.2256006814906141E-2</v>
      </c>
      <c r="AD51" s="26">
        <v>0.30649938978596786</v>
      </c>
      <c r="AE51" s="72">
        <v>0.12760502260212925</v>
      </c>
      <c r="AF51" s="26">
        <v>0.26937861115695849</v>
      </c>
      <c r="AG51" s="26">
        <v>0.1761841194966926</v>
      </c>
      <c r="AH51" s="26">
        <v>8.7292866971143135E-2</v>
      </c>
      <c r="AI51" s="26">
        <v>0.28242929862523763</v>
      </c>
      <c r="AJ51" s="72">
        <v>0.20493236611138235</v>
      </c>
      <c r="AK51" s="26">
        <v>0.11306038373411716</v>
      </c>
      <c r="AL51" s="26">
        <v>0.2000095435783647</v>
      </c>
      <c r="AM51" s="26">
        <v>0.16970864219649295</v>
      </c>
      <c r="AN51" s="26">
        <v>-6.6039603960396043E-2</v>
      </c>
      <c r="AO51" s="72">
        <v>8.8478933462203146E-2</v>
      </c>
      <c r="AP51" s="26">
        <v>0.25110205439574151</v>
      </c>
      <c r="AQ51" s="26">
        <v>0.39086607284873548</v>
      </c>
      <c r="AR51" s="26">
        <v>0.32515172981562673</v>
      </c>
      <c r="AS51" s="26">
        <v>0.15698434573659847</v>
      </c>
      <c r="AT51" s="72">
        <v>0.27798394919335767</v>
      </c>
      <c r="AU51" s="26">
        <v>0.11321632761600851</v>
      </c>
      <c r="AV51" s="26"/>
      <c r="AW51" s="26"/>
      <c r="AX51" s="26"/>
      <c r="AY51" s="72">
        <v>0.11321632761600851</v>
      </c>
      <c r="AZ51" s="186"/>
      <c r="BA51" s="186"/>
      <c r="BB51" s="187"/>
    </row>
    <row r="52" spans="1:54" ht="13.15" customHeight="1">
      <c r="A52" s="42" t="s">
        <v>56</v>
      </c>
      <c r="B52" s="26">
        <v>0.13085867882608113</v>
      </c>
      <c r="C52" s="26">
        <v>4.4425633436509529E-2</v>
      </c>
      <c r="D52" s="26">
        <v>0.118879825493098</v>
      </c>
      <c r="E52" s="26">
        <v>-2.7683244760379898E-3</v>
      </c>
      <c r="F52" s="72">
        <v>7.1482784327958515E-2</v>
      </c>
      <c r="G52" s="26">
        <v>2.9797570659143065E-2</v>
      </c>
      <c r="H52" s="26">
        <v>3.8792511139362808E-2</v>
      </c>
      <c r="I52" s="26">
        <v>-1.1612565455138883E-2</v>
      </c>
      <c r="J52" s="26">
        <v>0.10186251237308244</v>
      </c>
      <c r="K52" s="72">
        <v>3.8443002993692389E-2</v>
      </c>
      <c r="L52" s="26">
        <v>-1.8326029871764092E-2</v>
      </c>
      <c r="M52" s="26">
        <v>2.1659176891147686E-2</v>
      </c>
      <c r="N52" s="26">
        <v>1.8442649762911282E-4</v>
      </c>
      <c r="O52" s="26">
        <v>-5.2027398375725523E-2</v>
      </c>
      <c r="P52" s="72">
        <v>-1.2478424692433644E-2</v>
      </c>
      <c r="Q52" s="26">
        <v>8.3711310698753011E-2</v>
      </c>
      <c r="R52" s="26">
        <v>-1.8388095307134162E-2</v>
      </c>
      <c r="S52" s="26">
        <v>5.0465322777649502E-3</v>
      </c>
      <c r="T52" s="26">
        <v>-2.4696035414624302E-2</v>
      </c>
      <c r="U52" s="72">
        <v>1.1157553737694729E-2</v>
      </c>
      <c r="V52" s="26">
        <v>6.8633593853492667E-3</v>
      </c>
      <c r="W52" s="26">
        <v>9.6427548053053092E-2</v>
      </c>
      <c r="X52" s="26">
        <v>4.2543272224143121E-2</v>
      </c>
      <c r="Y52" s="26">
        <v>0.15812215475362582</v>
      </c>
      <c r="Z52" s="72">
        <v>7.3765023516924905E-2</v>
      </c>
      <c r="AA52" s="26">
        <v>6.1208135473428876E-2</v>
      </c>
      <c r="AB52" s="26">
        <v>0.11519470283465601</v>
      </c>
      <c r="AC52" s="26">
        <v>0.18606449133285879</v>
      </c>
      <c r="AD52" s="26">
        <v>0.10425704187460107</v>
      </c>
      <c r="AE52" s="72">
        <v>0.11643002377217675</v>
      </c>
      <c r="AF52" s="26">
        <v>0.14579106508606543</v>
      </c>
      <c r="AG52" s="26">
        <v>0.16141788577743282</v>
      </c>
      <c r="AH52" s="26">
        <v>0.1542497494118262</v>
      </c>
      <c r="AI52" s="26">
        <v>0.16527514721476952</v>
      </c>
      <c r="AJ52" s="72">
        <v>0.15684582468350089</v>
      </c>
      <c r="AK52" s="26">
        <v>0.12735338671283272</v>
      </c>
      <c r="AL52" s="26">
        <v>0.10653281390470483</v>
      </c>
      <c r="AM52" s="26">
        <v>0.13702680432359071</v>
      </c>
      <c r="AN52" s="26">
        <v>0.12319056117390442</v>
      </c>
      <c r="AO52" s="72">
        <v>0.12355470375367235</v>
      </c>
      <c r="AP52" s="26">
        <v>0.20788943276706018</v>
      </c>
      <c r="AQ52" s="26">
        <v>0.12900022568269015</v>
      </c>
      <c r="AR52" s="26">
        <v>9.7834427487424339E-2</v>
      </c>
      <c r="AS52" s="26">
        <v>6.0334554442335701E-2</v>
      </c>
      <c r="AT52" s="72">
        <v>0.12178480046684921</v>
      </c>
      <c r="AU52" s="26">
        <v>1.1203814064362336E-2</v>
      </c>
      <c r="AV52" s="26"/>
      <c r="AW52" s="26"/>
      <c r="AX52" s="26"/>
      <c r="AY52" s="72">
        <v>1.1203814064362336E-2</v>
      </c>
      <c r="AZ52" s="186"/>
      <c r="BA52" s="186"/>
      <c r="BB52" s="187"/>
    </row>
    <row r="53" spans="1:54" ht="13.15" customHeight="1">
      <c r="A53" s="61" t="s">
        <v>59</v>
      </c>
      <c r="B53" s="86">
        <v>0.19534836874004149</v>
      </c>
      <c r="C53" s="86">
        <v>9.0787427207291924E-2</v>
      </c>
      <c r="D53" s="73">
        <v>0.15852369470438157</v>
      </c>
      <c r="E53" s="26">
        <v>5.8392260735713887E-2</v>
      </c>
      <c r="F53" s="72">
        <v>0.1147137587499575</v>
      </c>
      <c r="G53" s="73">
        <v>6.2684887292685357E-2</v>
      </c>
      <c r="H53" s="73">
        <v>7.8354530609347661E-2</v>
      </c>
      <c r="I53" s="93">
        <v>4.5391272771288509E-2</v>
      </c>
      <c r="J53" s="93">
        <v>5.9350708733424781E-2</v>
      </c>
      <c r="K53" s="72">
        <v>8.2155056351525341E-2</v>
      </c>
      <c r="L53" s="73">
        <v>-5.6104453742852764E-2</v>
      </c>
      <c r="M53" s="73">
        <v>-7.1300929235167981E-2</v>
      </c>
      <c r="N53" s="93">
        <v>-4.6728446011855634E-2</v>
      </c>
      <c r="O53" s="93">
        <v>8.7877314581706847E-2</v>
      </c>
      <c r="P53" s="72">
        <v>3.1429609412115395E-2</v>
      </c>
      <c r="Q53" s="73">
        <v>7.1057333116777656E-3</v>
      </c>
      <c r="R53" s="73">
        <v>-0.18832681900180398</v>
      </c>
      <c r="S53" s="93">
        <v>-8.4000000000000005E-2</v>
      </c>
      <c r="T53" s="93">
        <v>-0.16800000000000001</v>
      </c>
      <c r="U53" s="72">
        <v>-0.112</v>
      </c>
      <c r="V53" s="73">
        <v>-3.3342740797484179E-2</v>
      </c>
      <c r="W53" s="73">
        <v>9.3948233550956148E-2</v>
      </c>
      <c r="X53" s="26">
        <v>6.8349415548756565E-2</v>
      </c>
      <c r="Y53" s="93">
        <v>1.6747448476967332E-2</v>
      </c>
      <c r="Z53" s="111">
        <v>3.5879141779153086E-2</v>
      </c>
      <c r="AA53" s="73">
        <v>4.6254587921254586E-2</v>
      </c>
      <c r="AB53" s="73">
        <v>0.11897909083213409</v>
      </c>
      <c r="AC53" s="26">
        <v>8.204064398876508E-2</v>
      </c>
      <c r="AD53" s="93">
        <v>0.24534670652907706</v>
      </c>
      <c r="AE53" s="111">
        <v>0.12419983922350909</v>
      </c>
      <c r="AF53" s="73">
        <v>0.22963922662945985</v>
      </c>
      <c r="AG53" s="73">
        <v>0.17136967129401975</v>
      </c>
      <c r="AH53" s="26">
        <v>0.10759729903973397</v>
      </c>
      <c r="AI53" s="93">
        <v>0.25101835359715013</v>
      </c>
      <c r="AJ53" s="111">
        <v>0.19038097382046426</v>
      </c>
      <c r="AK53" s="93">
        <v>0.11734288632053298</v>
      </c>
      <c r="AL53" s="93">
        <v>0.16979090982481634</v>
      </c>
      <c r="AM53" s="93">
        <v>0.15938055266221432</v>
      </c>
      <c r="AN53" s="93">
        <v>-1.8781260832961919E-2</v>
      </c>
      <c r="AO53" s="111">
        <v>9.8794135314926465E-2</v>
      </c>
      <c r="AP53" s="93">
        <v>0.18070506310750037</v>
      </c>
      <c r="AQ53" s="93">
        <v>0.23212930118286842</v>
      </c>
      <c r="AR53" s="93">
        <v>0.20165413732510667</v>
      </c>
      <c r="AS53" s="86">
        <v>8.4801961037285517E-2</v>
      </c>
      <c r="AT53" s="111">
        <v>0.17350125602552788</v>
      </c>
      <c r="AU53" s="93">
        <v>3.3470129997788318E-2</v>
      </c>
      <c r="AV53" s="93"/>
      <c r="AW53" s="93"/>
      <c r="AX53" s="86"/>
      <c r="AY53" s="111">
        <v>3.3470129997788318E-2</v>
      </c>
      <c r="AZ53" s="186"/>
    </row>
    <row r="54" spans="1:54" ht="19.5" customHeight="1">
      <c r="A54" s="41" t="s">
        <v>110</v>
      </c>
      <c r="B54" s="23"/>
      <c r="C54" s="23"/>
      <c r="D54" s="23"/>
      <c r="E54" s="23"/>
      <c r="F54" s="38"/>
      <c r="G54" s="23"/>
      <c r="H54" s="23"/>
      <c r="I54" s="23"/>
      <c r="J54" s="23"/>
      <c r="K54" s="38"/>
      <c r="L54" s="26"/>
      <c r="M54" s="23"/>
      <c r="N54" s="23"/>
      <c r="O54" s="23"/>
      <c r="P54" s="38"/>
      <c r="Q54" s="23"/>
      <c r="R54" s="23"/>
      <c r="S54" s="23"/>
      <c r="T54" s="23"/>
      <c r="U54" s="38"/>
      <c r="V54" s="23"/>
      <c r="W54" s="23"/>
      <c r="X54" s="23"/>
      <c r="Y54" s="23"/>
      <c r="Z54" s="38"/>
      <c r="AA54" s="23"/>
      <c r="AB54" s="23"/>
      <c r="AC54" s="23"/>
      <c r="AD54" s="23"/>
      <c r="AE54" s="38"/>
      <c r="AF54" s="23"/>
      <c r="AG54" s="23"/>
      <c r="AH54" s="23"/>
      <c r="AI54" s="23"/>
      <c r="AJ54" s="38"/>
      <c r="AK54" s="23"/>
      <c r="AL54" s="23"/>
      <c r="AM54" s="23"/>
      <c r="AN54" s="23"/>
      <c r="AO54" s="38"/>
      <c r="AP54" s="23"/>
      <c r="AQ54" s="23"/>
      <c r="AR54" s="23"/>
      <c r="AS54" s="23"/>
      <c r="AT54" s="38"/>
      <c r="AU54" s="23"/>
      <c r="AV54" s="23"/>
      <c r="AW54" s="23"/>
      <c r="AX54" s="23"/>
      <c r="AY54" s="38"/>
      <c r="AZ54" s="186"/>
    </row>
    <row r="55" spans="1:54" ht="13.15" customHeight="1">
      <c r="A55" s="61" t="s">
        <v>111</v>
      </c>
      <c r="B55" s="26"/>
      <c r="C55" s="93"/>
      <c r="D55" s="93"/>
      <c r="E55" s="93"/>
      <c r="F55" s="72" t="s">
        <v>82</v>
      </c>
      <c r="G55" s="26"/>
      <c r="H55" s="93"/>
      <c r="I55" s="93"/>
      <c r="J55" s="93"/>
      <c r="K55" s="72">
        <v>9.4E-2</v>
      </c>
      <c r="L55" s="93">
        <v>0.1143115488109115</v>
      </c>
      <c r="M55" s="93">
        <v>7.8240545614774518E-2</v>
      </c>
      <c r="N55" s="93">
        <v>0.11556334791563824</v>
      </c>
      <c r="O55" s="93">
        <v>9.2469246461024918E-2</v>
      </c>
      <c r="P55" s="72">
        <v>9.9765515155755255E-2</v>
      </c>
      <c r="Q55" s="26">
        <v>9.5291950434374453E-2</v>
      </c>
      <c r="R55" s="93">
        <v>0.12200090046596315</v>
      </c>
      <c r="S55" s="93">
        <v>0.10781019767349478</v>
      </c>
      <c r="T55" s="93">
        <v>0.10118783475577664</v>
      </c>
      <c r="U55" s="72">
        <v>0.1</v>
      </c>
      <c r="V55" s="26">
        <v>8.8820229484944516E-2</v>
      </c>
      <c r="W55" s="93">
        <v>9.9680797590118039E-2</v>
      </c>
      <c r="X55" s="93">
        <v>9.4701264863122664E-2</v>
      </c>
      <c r="Y55" s="93">
        <v>5.5748335465961092E-2</v>
      </c>
      <c r="Z55" s="72">
        <v>8.442000819776399E-2</v>
      </c>
      <c r="AA55" s="26">
        <v>0.10417256473355256</v>
      </c>
      <c r="AB55" s="93">
        <v>7.9662915875103518E-2</v>
      </c>
      <c r="AC55" s="93">
        <v>6.7743556371963526E-2</v>
      </c>
      <c r="AD55" s="93">
        <v>8.2821219184855549E-2</v>
      </c>
      <c r="AE55" s="72">
        <v>8.2369773825669138E-2</v>
      </c>
      <c r="AF55" s="26">
        <v>7.0000000000000007E-2</v>
      </c>
      <c r="AG55" s="93">
        <v>7.4036127883638322E-2</v>
      </c>
      <c r="AH55" s="93">
        <v>6.8073950187587579E-2</v>
      </c>
      <c r="AI55" s="93">
        <v>7.2541223173622313E-2</v>
      </c>
      <c r="AJ55" s="72">
        <v>7.259039982748311E-2</v>
      </c>
      <c r="AK55" s="93">
        <v>7.1704397945937998E-2</v>
      </c>
      <c r="AL55" s="93">
        <v>7.3931175352492273E-2</v>
      </c>
      <c r="AM55" s="93">
        <v>6.2760660212825115E-2</v>
      </c>
      <c r="AN55" s="93">
        <v>8.663691075308376E-2</v>
      </c>
      <c r="AO55" s="72">
        <v>7.3559821703152006E-2</v>
      </c>
      <c r="AP55" s="93">
        <v>0.10057354350137152</v>
      </c>
      <c r="AQ55" s="93">
        <v>0.11441549981841555</v>
      </c>
      <c r="AR55" s="93">
        <v>9.8276979879784176E-2</v>
      </c>
      <c r="AS55" s="93">
        <v>0.14301012741310518</v>
      </c>
      <c r="AT55" s="72">
        <v>0.11429795525506491</v>
      </c>
      <c r="AU55" s="93">
        <v>0.13689931276351586</v>
      </c>
      <c r="AV55" s="93"/>
      <c r="AW55" s="93"/>
      <c r="AX55" s="93"/>
      <c r="AY55" s="72">
        <v>0.13689931276351586</v>
      </c>
      <c r="AZ55" s="186"/>
    </row>
    <row r="56" spans="1:54" ht="13.15" customHeight="1">
      <c r="A56" s="61" t="s">
        <v>112</v>
      </c>
      <c r="B56" s="26"/>
      <c r="C56" s="93"/>
      <c r="D56" s="93"/>
      <c r="E56" s="93"/>
      <c r="F56" s="72" t="s">
        <v>82</v>
      </c>
      <c r="G56" s="26"/>
      <c r="H56" s="93"/>
      <c r="I56" s="93"/>
      <c r="J56" s="93"/>
      <c r="K56" s="72">
        <v>0.48799999999999999</v>
      </c>
      <c r="L56" s="26">
        <v>0.26726438835205296</v>
      </c>
      <c r="M56" s="93">
        <v>0.3088432506992605</v>
      </c>
      <c r="N56" s="93">
        <v>0.3</v>
      </c>
      <c r="O56" s="93">
        <v>0.24276750942696421</v>
      </c>
      <c r="P56" s="72">
        <v>0.28000288874495316</v>
      </c>
      <c r="Q56" s="26">
        <v>0.36332731844688371</v>
      </c>
      <c r="R56" s="93">
        <v>0.43854168585590025</v>
      </c>
      <c r="S56" s="93">
        <v>0.28126248143211674</v>
      </c>
      <c r="T56" s="93">
        <v>0.52298785333181974</v>
      </c>
      <c r="U56" s="72">
        <v>0.39703565399764695</v>
      </c>
      <c r="V56" s="26">
        <v>0.37280723189047388</v>
      </c>
      <c r="W56" s="93">
        <v>0.35596345963031839</v>
      </c>
      <c r="X56" s="93">
        <v>0.35</v>
      </c>
      <c r="Y56" s="93">
        <v>0.36859398382094599</v>
      </c>
      <c r="Z56" s="72">
        <v>0.35942389506862094</v>
      </c>
      <c r="AA56" s="26">
        <v>0.36817003854613561</v>
      </c>
      <c r="AB56" s="93">
        <v>0.45008524526279897</v>
      </c>
      <c r="AC56" s="93">
        <v>0.53889241262283871</v>
      </c>
      <c r="AD56" s="93">
        <v>0.41526276753549479</v>
      </c>
      <c r="AE56" s="72">
        <v>0.4484874329469774</v>
      </c>
      <c r="AF56" s="26">
        <v>0.43049423506135298</v>
      </c>
      <c r="AG56" s="93">
        <v>0.50516052638208886</v>
      </c>
      <c r="AH56" s="93">
        <v>0.54591752173454478</v>
      </c>
      <c r="AI56" s="93">
        <v>0.38618421475233977</v>
      </c>
      <c r="AJ56" s="72">
        <v>0.47</v>
      </c>
      <c r="AK56" s="93">
        <v>0.45651446252316535</v>
      </c>
      <c r="AL56" s="93">
        <v>0.51653238389741551</v>
      </c>
      <c r="AM56" s="93">
        <v>0.52618608295629754</v>
      </c>
      <c r="AN56" s="93">
        <v>0.38009593158453708</v>
      </c>
      <c r="AO56" s="72">
        <v>0.47150042948189991</v>
      </c>
      <c r="AP56" s="93">
        <v>0.4763954694000761</v>
      </c>
      <c r="AQ56" s="93">
        <v>0.46556524646486774</v>
      </c>
      <c r="AR56" s="93">
        <v>0.49362658373899759</v>
      </c>
      <c r="AS56" s="93">
        <v>0.47515358086673154</v>
      </c>
      <c r="AT56" s="72">
        <v>0.47792391482968283</v>
      </c>
      <c r="AU56" s="93">
        <v>0.43506620936859303</v>
      </c>
      <c r="AV56" s="93"/>
      <c r="AW56" s="93"/>
      <c r="AX56" s="93"/>
      <c r="AY56" s="72">
        <v>0.44506620936859342</v>
      </c>
      <c r="AZ56" s="186"/>
    </row>
    <row r="57" spans="1:54" ht="13.15" customHeight="1">
      <c r="A57" s="61" t="s">
        <v>113</v>
      </c>
      <c r="B57" s="26"/>
      <c r="C57" s="93"/>
      <c r="D57" s="93"/>
      <c r="E57" s="93"/>
      <c r="F57" s="72" t="s">
        <v>82</v>
      </c>
      <c r="G57" s="26"/>
      <c r="H57" s="93"/>
      <c r="I57" s="93"/>
      <c r="J57" s="86"/>
      <c r="K57" s="111">
        <v>0.41799999999999998</v>
      </c>
      <c r="L57" s="73">
        <v>0.61842406283703555</v>
      </c>
      <c r="M57" s="86">
        <v>0.612916203685965</v>
      </c>
      <c r="N57" s="86">
        <v>0.57909340051406877</v>
      </c>
      <c r="O57" s="86">
        <v>0.67</v>
      </c>
      <c r="P57" s="111">
        <v>0.62023159609929157</v>
      </c>
      <c r="Q57" s="73">
        <v>0.54139016279840424</v>
      </c>
      <c r="R57" s="86">
        <v>0.43945741367813645</v>
      </c>
      <c r="S57" s="86">
        <v>0.6109273208943885</v>
      </c>
      <c r="T57" s="86">
        <v>0.37582431191240362</v>
      </c>
      <c r="U57" s="111">
        <v>0.49716098010128396</v>
      </c>
      <c r="V57" s="73">
        <v>0.53837253862458156</v>
      </c>
      <c r="W57" s="86">
        <v>0.54437950887366537</v>
      </c>
      <c r="X57" s="86">
        <v>0.56226879506451077</v>
      </c>
      <c r="Y57" s="86">
        <v>0.56999999999999995</v>
      </c>
      <c r="Z57" s="111">
        <v>0.5561560967336151</v>
      </c>
      <c r="AA57" s="73">
        <v>0.52764650798144563</v>
      </c>
      <c r="AB57" s="86">
        <v>0.470261581177846</v>
      </c>
      <c r="AC57" s="86">
        <v>0.39336403100519773</v>
      </c>
      <c r="AD57" s="86">
        <v>0.50191601327964963</v>
      </c>
      <c r="AE57" s="111">
        <v>0.46914279322735342</v>
      </c>
      <c r="AF57" s="73">
        <v>0.49267565275869124</v>
      </c>
      <c r="AG57" s="86">
        <v>0.4208033457342728</v>
      </c>
      <c r="AH57" s="86">
        <v>0.38600852807786767</v>
      </c>
      <c r="AI57" s="86">
        <v>0.5412745620740379</v>
      </c>
      <c r="AJ57" s="111">
        <v>0.46297258353836052</v>
      </c>
      <c r="AK57" s="86">
        <v>0.47178113953089668</v>
      </c>
      <c r="AL57" s="86">
        <v>0.40953644075009221</v>
      </c>
      <c r="AM57" s="86">
        <v>0.41105325683087734</v>
      </c>
      <c r="AN57" s="86">
        <v>0.53326715766237909</v>
      </c>
      <c r="AO57" s="111">
        <v>0.4649397488149481</v>
      </c>
      <c r="AP57" s="86">
        <v>0.42303098709855236</v>
      </c>
      <c r="AQ57" s="86">
        <v>0.42001925371671672</v>
      </c>
      <c r="AR57" s="86">
        <v>0.40809643638121817</v>
      </c>
      <c r="AS57" s="86">
        <v>0.38183629172016326</v>
      </c>
      <c r="AT57" s="111">
        <v>0.40777812991525225</v>
      </c>
      <c r="AU57" s="86">
        <v>0.41803447786789072</v>
      </c>
      <c r="AV57" s="86"/>
      <c r="AW57" s="86"/>
      <c r="AX57" s="86"/>
      <c r="AY57" s="72">
        <v>0.41803447786789072</v>
      </c>
      <c r="AZ57" s="186"/>
    </row>
    <row r="58" spans="1:54" ht="19.5" customHeight="1">
      <c r="A58" s="41" t="s">
        <v>100</v>
      </c>
      <c r="B58" s="23"/>
      <c r="C58" s="23"/>
      <c r="D58" s="23"/>
      <c r="E58" s="23"/>
      <c r="F58" s="38"/>
      <c r="G58" s="23"/>
      <c r="H58" s="23"/>
      <c r="I58" s="23"/>
      <c r="J58" s="23"/>
      <c r="K58" s="38"/>
      <c r="L58" s="23"/>
      <c r="M58" s="23"/>
      <c r="N58" s="23"/>
      <c r="O58" s="23"/>
      <c r="P58" s="38"/>
      <c r="Q58" s="23"/>
      <c r="R58" s="23"/>
      <c r="S58" s="23"/>
      <c r="T58" s="23"/>
      <c r="U58" s="38"/>
      <c r="V58" s="23"/>
      <c r="W58" s="23"/>
      <c r="X58" s="23"/>
      <c r="Y58" s="23"/>
      <c r="Z58" s="38"/>
      <c r="AA58" s="23"/>
      <c r="AB58" s="23"/>
      <c r="AC58" s="23"/>
      <c r="AD58" s="23"/>
      <c r="AE58" s="38"/>
      <c r="AF58" s="23"/>
      <c r="AG58" s="23"/>
      <c r="AH58" s="23"/>
      <c r="AI58" s="23"/>
      <c r="AJ58" s="38"/>
      <c r="AK58" s="23"/>
      <c r="AL58" s="23"/>
      <c r="AM58" s="23"/>
      <c r="AN58" s="23"/>
      <c r="AO58" s="38"/>
      <c r="AP58" s="23"/>
      <c r="AQ58" s="23"/>
      <c r="AR58" s="23"/>
      <c r="AS58" s="23"/>
      <c r="AT58" s="38"/>
      <c r="AU58" s="23"/>
      <c r="AV58" s="23"/>
      <c r="AW58" s="23"/>
      <c r="AX58" s="23"/>
      <c r="AY58" s="185"/>
      <c r="AZ58" s="186"/>
    </row>
    <row r="59" spans="1:54" ht="13.15" customHeight="1">
      <c r="A59" s="61" t="s">
        <v>5</v>
      </c>
      <c r="B59" s="26">
        <v>0.41</v>
      </c>
      <c r="C59" s="93">
        <v>0.36</v>
      </c>
      <c r="D59" s="93">
        <v>0.38</v>
      </c>
      <c r="E59" s="93">
        <v>0.37</v>
      </c>
      <c r="F59" s="72">
        <v>0.39</v>
      </c>
      <c r="G59" s="26">
        <v>0.41</v>
      </c>
      <c r="H59" s="93">
        <v>0.37</v>
      </c>
      <c r="I59" s="93">
        <v>0.22696987832412796</v>
      </c>
      <c r="J59" s="93">
        <v>0.38</v>
      </c>
      <c r="K59" s="72">
        <v>0.38</v>
      </c>
      <c r="L59" s="26">
        <v>0.19790313847065466</v>
      </c>
      <c r="M59" s="93">
        <v>0.18184533631872535</v>
      </c>
      <c r="N59" s="93">
        <v>0.16995499724622001</v>
      </c>
      <c r="O59" s="93">
        <v>0.16516623579668624</v>
      </c>
      <c r="P59" s="72">
        <v>0.16516623579668624</v>
      </c>
      <c r="Q59" s="26">
        <v>0.26505388636627381</v>
      </c>
      <c r="R59" s="93">
        <v>0.31</v>
      </c>
      <c r="S59" s="93">
        <v>0.24</v>
      </c>
      <c r="T59" s="93">
        <v>0.23921540636639171</v>
      </c>
      <c r="U59" s="72">
        <v>0.26024752061043582</v>
      </c>
      <c r="V59" s="26">
        <v>0.25694418733942742</v>
      </c>
      <c r="W59" s="93">
        <v>0.2723525224738127</v>
      </c>
      <c r="X59" s="93">
        <v>0.22650129906164412</v>
      </c>
      <c r="Y59" s="93">
        <v>0.22455912506683684</v>
      </c>
      <c r="Z59" s="72">
        <v>0.2437082161382878</v>
      </c>
      <c r="AA59" s="26">
        <v>0.23758139332302533</v>
      </c>
      <c r="AB59" s="93">
        <v>0.20387744166788446</v>
      </c>
      <c r="AC59" s="93">
        <v>0.16584988344220297</v>
      </c>
      <c r="AD59" s="93">
        <v>0.19408243271879635</v>
      </c>
      <c r="AE59" s="72">
        <v>0.20057650452768108</v>
      </c>
      <c r="AF59" s="26">
        <v>0.21698195959182481</v>
      </c>
      <c r="AG59" s="93">
        <v>0.21322337647068704</v>
      </c>
      <c r="AH59" s="93">
        <v>0.19595745001431392</v>
      </c>
      <c r="AI59" s="93">
        <v>0.16346666495371828</v>
      </c>
      <c r="AJ59" s="72">
        <v>0.19430106156696303</v>
      </c>
      <c r="AK59" s="93">
        <v>0.20357746409881702</v>
      </c>
      <c r="AL59" s="93">
        <v>0.18246616925302844</v>
      </c>
      <c r="AM59" s="93">
        <v>0.16252559209362283</v>
      </c>
      <c r="AN59" s="93">
        <v>0.17998625582218644</v>
      </c>
      <c r="AO59" s="72">
        <v>0.18082778659521595</v>
      </c>
      <c r="AP59" s="93">
        <v>0.19465042720459885</v>
      </c>
      <c r="AQ59" s="93">
        <v>0.17658079355288719</v>
      </c>
      <c r="AR59" s="93">
        <v>0.17168664769293321</v>
      </c>
      <c r="AS59" s="93">
        <v>0.17534991104688319</v>
      </c>
      <c r="AT59" s="72">
        <v>0.17900028170997959</v>
      </c>
      <c r="AU59" s="93">
        <v>0.1992083242002656</v>
      </c>
      <c r="AV59" s="93"/>
      <c r="AW59" s="93"/>
      <c r="AX59" s="93"/>
      <c r="AY59" s="72">
        <v>0.1992083242002656</v>
      </c>
      <c r="AZ59" s="186"/>
    </row>
    <row r="60" spans="1:54" ht="13.15" customHeight="1">
      <c r="A60" s="61" t="s">
        <v>13</v>
      </c>
      <c r="B60" s="26">
        <v>0.24</v>
      </c>
      <c r="C60" s="93">
        <v>0.25</v>
      </c>
      <c r="D60" s="93">
        <v>0.24</v>
      </c>
      <c r="E60" s="93">
        <v>0.25</v>
      </c>
      <c r="F60" s="72">
        <v>0.24</v>
      </c>
      <c r="G60" s="26">
        <v>0.19</v>
      </c>
      <c r="H60" s="93">
        <v>0.18</v>
      </c>
      <c r="I60" s="93">
        <v>0.27592797828891913</v>
      </c>
      <c r="J60" s="93">
        <v>0.45</v>
      </c>
      <c r="K60" s="72">
        <v>0.45</v>
      </c>
      <c r="L60" s="26">
        <v>0.66161968327403353</v>
      </c>
      <c r="M60" s="93">
        <v>0.64864863666152162</v>
      </c>
      <c r="N60" s="93">
        <v>0.63380529595949509</v>
      </c>
      <c r="O60" s="93">
        <v>0.64854358269292967</v>
      </c>
      <c r="P60" s="72">
        <v>0.64854358269292967</v>
      </c>
      <c r="Q60" s="26">
        <v>0.50925533366144149</v>
      </c>
      <c r="R60" s="93">
        <v>0.37</v>
      </c>
      <c r="S60" s="93">
        <v>0.43</v>
      </c>
      <c r="T60" s="93">
        <v>0.5181608321979666</v>
      </c>
      <c r="U60" s="72">
        <v>0.46085772336369074</v>
      </c>
      <c r="V60" s="26">
        <v>0.53181052476331003</v>
      </c>
      <c r="W60" s="93">
        <v>0.52672756332178694</v>
      </c>
      <c r="X60" s="93">
        <v>0.55057714488767129</v>
      </c>
      <c r="Y60" s="93">
        <v>0.54754934790220766</v>
      </c>
      <c r="Z60" s="72">
        <v>0.53991887040465858</v>
      </c>
      <c r="AA60" s="26">
        <v>0.50023955225505778</v>
      </c>
      <c r="AB60" s="93">
        <v>0.4510594768376443</v>
      </c>
      <c r="AC60" s="93">
        <v>0.38575276567352285</v>
      </c>
      <c r="AD60" s="93">
        <v>0.49211520802429892</v>
      </c>
      <c r="AE60" s="72">
        <v>0.45394488486221213</v>
      </c>
      <c r="AF60" s="26">
        <v>0.47311482120405834</v>
      </c>
      <c r="AG60" s="93">
        <v>0.36714058970246144</v>
      </c>
      <c r="AH60" s="93">
        <v>0.34881495879100183</v>
      </c>
      <c r="AI60" s="93">
        <v>0.48968055653693227</v>
      </c>
      <c r="AJ60" s="72">
        <v>0.42108626824415057</v>
      </c>
      <c r="AK60" s="93">
        <v>0.42018466964380474</v>
      </c>
      <c r="AL60" s="93">
        <v>0.37198927629152601</v>
      </c>
      <c r="AM60" s="93">
        <v>0.36321815838030486</v>
      </c>
      <c r="AN60" s="93">
        <v>0.4400635841761476</v>
      </c>
      <c r="AO60" s="72">
        <v>0.39730257088218762</v>
      </c>
      <c r="AP60" s="93">
        <v>0.35411389497722889</v>
      </c>
      <c r="AQ60" s="93">
        <v>0.37318199373965977</v>
      </c>
      <c r="AR60" s="93">
        <v>0.35832335197740733</v>
      </c>
      <c r="AS60" s="93">
        <v>0.33288616879789507</v>
      </c>
      <c r="AT60" s="72">
        <v>0.35468166772307907</v>
      </c>
      <c r="AU60" s="93">
        <v>0.35534419846048709</v>
      </c>
      <c r="AV60" s="93"/>
      <c r="AW60" s="93"/>
      <c r="AX60" s="93"/>
      <c r="AY60" s="72">
        <v>0.35534419846048709</v>
      </c>
      <c r="AZ60" s="186"/>
    </row>
    <row r="61" spans="1:54" ht="13.15" customHeight="1">
      <c r="A61" s="61" t="s">
        <v>12</v>
      </c>
      <c r="B61" s="26">
        <v>0.35</v>
      </c>
      <c r="C61" s="93">
        <v>0.39</v>
      </c>
      <c r="D61" s="93">
        <v>0.38</v>
      </c>
      <c r="E61" s="93">
        <v>0.38</v>
      </c>
      <c r="F61" s="72">
        <v>0.37</v>
      </c>
      <c r="G61" s="26">
        <v>0.4</v>
      </c>
      <c r="H61" s="93">
        <v>0.45</v>
      </c>
      <c r="I61" s="93">
        <v>0.4871021433869529</v>
      </c>
      <c r="J61" s="86">
        <v>0.17</v>
      </c>
      <c r="K61" s="111">
        <v>0.17</v>
      </c>
      <c r="L61" s="73">
        <v>0.14047717825531181</v>
      </c>
      <c r="M61" s="86">
        <v>0.16950602701975293</v>
      </c>
      <c r="N61" s="86">
        <v>0.19623970679428501</v>
      </c>
      <c r="O61" s="86">
        <v>0.18629018151038415</v>
      </c>
      <c r="P61" s="111">
        <v>0.18629018151038415</v>
      </c>
      <c r="Q61" s="73">
        <v>0.22569077997228462</v>
      </c>
      <c r="R61" s="86">
        <v>0.32</v>
      </c>
      <c r="S61" s="86">
        <v>0.33</v>
      </c>
      <c r="T61" s="86">
        <v>0.24263408193450248</v>
      </c>
      <c r="U61" s="111">
        <v>0.27889475602587338</v>
      </c>
      <c r="V61" s="73">
        <v>0.21124528789726266</v>
      </c>
      <c r="W61" s="86">
        <v>0.20093179725145119</v>
      </c>
      <c r="X61" s="86">
        <v>0.22293172933001504</v>
      </c>
      <c r="Y61" s="86">
        <v>0.22786983954196793</v>
      </c>
      <c r="Z61" s="111">
        <v>0.21637291345705362</v>
      </c>
      <c r="AA61" s="73">
        <v>0.26217905442191686</v>
      </c>
      <c r="AB61" s="86">
        <v>0.34506308149447124</v>
      </c>
      <c r="AC61" s="86">
        <v>0.43839735088427417</v>
      </c>
      <c r="AD61" s="86">
        <v>0.31380235925690469</v>
      </c>
      <c r="AE61" s="111">
        <v>0.34547861061010676</v>
      </c>
      <c r="AF61" s="73">
        <v>0.30990321920411684</v>
      </c>
      <c r="AG61" s="86">
        <v>0.41963603382685155</v>
      </c>
      <c r="AH61" s="86">
        <v>0.44522759119468425</v>
      </c>
      <c r="AI61" s="86">
        <v>0.34685920206581577</v>
      </c>
      <c r="AJ61" s="111">
        <v>0.39461463060802399</v>
      </c>
      <c r="AK61" s="86">
        <v>0.37623786625737821</v>
      </c>
      <c r="AL61" s="86">
        <v>0.44554455445544555</v>
      </c>
      <c r="AM61" s="86">
        <v>0.48425624952607232</v>
      </c>
      <c r="AN61" s="86">
        <v>0.37995016000166598</v>
      </c>
      <c r="AO61" s="111">
        <v>0.4218696425225964</v>
      </c>
      <c r="AP61" s="86">
        <v>0.45123567781817225</v>
      </c>
      <c r="AQ61" s="86">
        <v>0.45023721270745304</v>
      </c>
      <c r="AR61" s="86">
        <v>0.46999000032965949</v>
      </c>
      <c r="AS61" s="86">
        <v>0.49176392015522175</v>
      </c>
      <c r="AT61" s="111">
        <v>0.46631805056694131</v>
      </c>
      <c r="AU61" s="86">
        <v>0.43544747733924727</v>
      </c>
      <c r="AV61" s="86"/>
      <c r="AW61" s="86"/>
      <c r="AX61" s="86"/>
      <c r="AY61" s="72">
        <v>0.43544747733924727</v>
      </c>
      <c r="AZ61" s="186"/>
    </row>
    <row r="62" spans="1:54" ht="19.5" customHeight="1">
      <c r="A62" s="69" t="s">
        <v>84</v>
      </c>
      <c r="B62" s="22">
        <v>831</v>
      </c>
      <c r="C62" s="22">
        <v>824</v>
      </c>
      <c r="D62" s="22">
        <v>870</v>
      </c>
      <c r="E62" s="22">
        <v>882</v>
      </c>
      <c r="F62" s="32">
        <v>882</v>
      </c>
      <c r="G62" s="22">
        <v>871</v>
      </c>
      <c r="H62" s="22">
        <v>851</v>
      </c>
      <c r="I62" s="22">
        <v>862</v>
      </c>
      <c r="J62" s="22">
        <v>1202</v>
      </c>
      <c r="K62" s="32">
        <v>1202</v>
      </c>
      <c r="L62" s="22">
        <v>1260</v>
      </c>
      <c r="M62" s="22">
        <v>1282</v>
      </c>
      <c r="N62" s="22">
        <v>1365</v>
      </c>
      <c r="O62" s="22">
        <v>1451</v>
      </c>
      <c r="P62" s="32">
        <v>1451</v>
      </c>
      <c r="Q62" s="22">
        <v>1423</v>
      </c>
      <c r="R62" s="22">
        <v>1385</v>
      </c>
      <c r="S62" s="22">
        <v>1372</v>
      </c>
      <c r="T62" s="22">
        <v>1353</v>
      </c>
      <c r="U62" s="32">
        <v>1353</v>
      </c>
      <c r="V62" s="22">
        <v>1379</v>
      </c>
      <c r="W62" s="22">
        <v>1445</v>
      </c>
      <c r="X62" s="22">
        <v>1503</v>
      </c>
      <c r="Y62" s="22">
        <v>1560</v>
      </c>
      <c r="Z62" s="32">
        <v>1560</v>
      </c>
      <c r="AA62" s="22">
        <v>1518</v>
      </c>
      <c r="AB62" s="22">
        <v>1528</v>
      </c>
      <c r="AC62" s="22">
        <v>1511</v>
      </c>
      <c r="AD62" s="22">
        <v>1491</v>
      </c>
      <c r="AE62" s="32">
        <v>1491</v>
      </c>
      <c r="AF62" s="22">
        <v>1498</v>
      </c>
      <c r="AG62" s="22">
        <v>1558</v>
      </c>
      <c r="AH62" s="22">
        <v>1601</v>
      </c>
      <c r="AI62" s="22">
        <v>1616</v>
      </c>
      <c r="AJ62" s="32">
        <v>1616</v>
      </c>
      <c r="AK62" s="22">
        <v>1610</v>
      </c>
      <c r="AL62" s="22">
        <v>1678</v>
      </c>
      <c r="AM62" s="22">
        <v>1725</v>
      </c>
      <c r="AN62" s="22">
        <v>1761</v>
      </c>
      <c r="AO62" s="32">
        <v>1761</v>
      </c>
      <c r="AP62" s="22">
        <v>1770</v>
      </c>
      <c r="AQ62" s="22">
        <v>1745</v>
      </c>
      <c r="AR62" s="22">
        <v>1788</v>
      </c>
      <c r="AS62" s="22">
        <v>1814</v>
      </c>
      <c r="AT62" s="32">
        <v>1814</v>
      </c>
      <c r="AU62" s="22">
        <v>1808</v>
      </c>
      <c r="AV62" s="22"/>
      <c r="AW62" s="22"/>
      <c r="AX62" s="22"/>
      <c r="AY62" s="32">
        <v>1808</v>
      </c>
      <c r="AZ62" s="186"/>
    </row>
    <row r="63" spans="1:54" ht="6" customHeight="1">
      <c r="A63" s="16"/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H63" s="19"/>
      <c r="AI63" s="19"/>
      <c r="AJ63" s="19"/>
      <c r="AK63" s="19"/>
      <c r="AL63" s="19"/>
      <c r="AM63" s="19"/>
      <c r="AN63" s="19"/>
      <c r="AO63" s="19"/>
      <c r="AP63" s="19"/>
      <c r="AQ63" s="19"/>
      <c r="AR63" s="19"/>
      <c r="AS63" s="19"/>
      <c r="AT63" s="19"/>
      <c r="AU63" s="129"/>
    </row>
    <row r="64" spans="1:54">
      <c r="A64" s="194" t="s">
        <v>119</v>
      </c>
      <c r="B64" s="194"/>
      <c r="C64" s="194"/>
      <c r="D64" s="194"/>
      <c r="E64" s="194"/>
      <c r="F64" s="194"/>
      <c r="G64" s="194"/>
      <c r="H64" s="194"/>
      <c r="I64" s="194"/>
      <c r="J64" s="194"/>
      <c r="K64" s="194"/>
      <c r="L64" s="199"/>
      <c r="M64" s="199"/>
      <c r="N64" s="199"/>
      <c r="O64" s="199"/>
      <c r="P64" s="199"/>
      <c r="Q64" s="199"/>
      <c r="R64" s="199"/>
      <c r="S64" s="199"/>
      <c r="T64" s="199"/>
      <c r="U64" s="199"/>
      <c r="V64" s="199"/>
      <c r="W64" s="199"/>
      <c r="X64" s="199"/>
      <c r="Y64" s="17"/>
      <c r="Z64" s="175"/>
      <c r="AA64" s="175"/>
      <c r="AB64" s="175"/>
      <c r="AC64" s="175"/>
      <c r="AD64" s="175"/>
      <c r="AE64" s="175"/>
      <c r="AF64" s="175"/>
      <c r="AG64" s="175"/>
      <c r="AH64" s="175"/>
      <c r="AI64" s="175"/>
      <c r="AJ64" s="175"/>
      <c r="AK64" s="175"/>
      <c r="AL64" s="175"/>
      <c r="AM64" s="175"/>
      <c r="AN64" s="175"/>
      <c r="AO64" s="175"/>
      <c r="AP64" s="175"/>
      <c r="AQ64" s="175"/>
      <c r="AR64" s="175"/>
      <c r="AS64" s="175"/>
      <c r="AT64" s="175"/>
      <c r="AU64" s="175"/>
    </row>
    <row r="65" spans="1:47">
      <c r="A65" s="194" t="s">
        <v>117</v>
      </c>
      <c r="B65" s="195"/>
      <c r="C65" s="195"/>
      <c r="D65" s="195"/>
      <c r="E65" s="195"/>
      <c r="F65" s="195"/>
      <c r="G65" s="195"/>
      <c r="H65" s="195"/>
      <c r="I65" s="195"/>
      <c r="J65" s="195"/>
      <c r="K65" s="195"/>
      <c r="L65" s="195"/>
      <c r="M65" s="195"/>
      <c r="N65" s="195"/>
      <c r="O65" s="195"/>
      <c r="P65" s="195"/>
      <c r="Q65" s="195"/>
      <c r="R65" s="195"/>
      <c r="S65" s="195"/>
      <c r="T65" s="195"/>
      <c r="U65" s="195"/>
      <c r="V65" s="195"/>
      <c r="W65" s="195"/>
      <c r="X65" s="44"/>
      <c r="Y65" s="44"/>
      <c r="Z65" s="176"/>
      <c r="AA65" s="176"/>
      <c r="AB65" s="176"/>
      <c r="AC65" s="176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  <c r="AO65" s="176"/>
      <c r="AP65" s="176"/>
      <c r="AQ65" s="176"/>
      <c r="AR65" s="176"/>
      <c r="AS65" s="176"/>
      <c r="AT65" s="176"/>
      <c r="AU65" s="176"/>
    </row>
    <row r="66" spans="1:47" ht="29.25" customHeight="1">
      <c r="A66" s="194" t="s">
        <v>115</v>
      </c>
      <c r="B66" s="195"/>
      <c r="C66" s="195"/>
      <c r="D66" s="195"/>
      <c r="E66" s="195"/>
      <c r="F66" s="195"/>
      <c r="G66" s="195"/>
      <c r="H66" s="195"/>
      <c r="I66" s="195"/>
      <c r="J66" s="195"/>
      <c r="K66" s="195"/>
      <c r="L66" s="195"/>
      <c r="M66" s="195"/>
      <c r="N66" s="195"/>
      <c r="O66" s="195"/>
      <c r="P66" s="195"/>
      <c r="Q66" s="195"/>
      <c r="R66" s="195"/>
      <c r="S66" s="195"/>
      <c r="T66" s="195"/>
      <c r="U66" s="195"/>
      <c r="V66" s="195"/>
      <c r="W66" s="195"/>
      <c r="X66" s="45"/>
      <c r="Y66" s="45"/>
      <c r="Z66" s="177"/>
      <c r="AA66" s="177"/>
      <c r="AB66" s="177"/>
      <c r="AC66" s="177"/>
      <c r="AD66" s="177"/>
      <c r="AE66" s="177"/>
      <c r="AF66" s="177"/>
      <c r="AG66" s="177"/>
      <c r="AH66" s="177"/>
      <c r="AI66" s="177"/>
      <c r="AJ66" s="177"/>
      <c r="AK66" s="177"/>
      <c r="AL66" s="177"/>
      <c r="AM66" s="177"/>
      <c r="AN66" s="177"/>
      <c r="AO66" s="177"/>
      <c r="AP66" s="177"/>
      <c r="AQ66" s="177"/>
      <c r="AR66" s="177"/>
      <c r="AS66" s="177"/>
      <c r="AT66" s="177"/>
      <c r="AU66" s="177"/>
    </row>
    <row r="67" spans="1:47">
      <c r="A67" s="18"/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78"/>
      <c r="AA67" s="178"/>
      <c r="AB67" s="178"/>
      <c r="AC67" s="178"/>
      <c r="AD67" s="178"/>
      <c r="AE67" s="178"/>
      <c r="AF67" s="178"/>
      <c r="AG67" s="178"/>
      <c r="AH67" s="178"/>
      <c r="AI67" s="178"/>
      <c r="AJ67" s="178"/>
      <c r="AK67" s="178"/>
      <c r="AL67" s="178"/>
      <c r="AM67" s="178"/>
      <c r="AN67" s="178"/>
      <c r="AO67" s="178"/>
      <c r="AP67" s="178"/>
      <c r="AQ67" s="178"/>
      <c r="AR67" s="178"/>
      <c r="AS67" s="178"/>
      <c r="AT67" s="178"/>
      <c r="AU67" s="178"/>
    </row>
    <row r="68" spans="1:47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179"/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</row>
    <row r="69" spans="1:47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179"/>
      <c r="AA69" s="179"/>
      <c r="AB69" s="179"/>
      <c r="AC69" s="179"/>
      <c r="AD69" s="179"/>
      <c r="AE69" s="179"/>
      <c r="AF69" s="179"/>
      <c r="AG69" s="179"/>
      <c r="AH69" s="179"/>
      <c r="AI69" s="179"/>
      <c r="AJ69" s="179"/>
      <c r="AK69" s="179"/>
      <c r="AL69" s="179"/>
      <c r="AM69" s="179"/>
      <c r="AN69" s="179"/>
      <c r="AO69" s="179"/>
      <c r="AP69" s="179"/>
      <c r="AQ69" s="179"/>
      <c r="AR69" s="179"/>
      <c r="AS69" s="179"/>
      <c r="AT69" s="179"/>
      <c r="AU69" s="179"/>
    </row>
    <row r="70" spans="1:47">
      <c r="A70" s="99"/>
      <c r="B70" s="99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  <c r="W70" s="99"/>
      <c r="X70" s="99"/>
      <c r="Y70" s="99"/>
    </row>
    <row r="71" spans="1:47" ht="19.5" customHeight="1"/>
  </sheetData>
  <dataConsolidate link="1"/>
  <mergeCells count="13">
    <mergeCell ref="AU4:AY4"/>
    <mergeCell ref="AP4:AT4"/>
    <mergeCell ref="A66:W66"/>
    <mergeCell ref="AK4:AO4"/>
    <mergeCell ref="AA4:AE4"/>
    <mergeCell ref="A65:W65"/>
    <mergeCell ref="V4:Z4"/>
    <mergeCell ref="Q4:U4"/>
    <mergeCell ref="L4:P4"/>
    <mergeCell ref="B4:F4"/>
    <mergeCell ref="G4:K4"/>
    <mergeCell ref="A64:X64"/>
    <mergeCell ref="AF4:AJ4"/>
  </mergeCells>
  <printOptions horizontalCentered="1" verticalCentered="1"/>
  <pageMargins left="0" right="0" top="0.25" bottom="0" header="0.17" footer="0"/>
  <pageSetup paperSize="5" scale="72" fitToWidth="0" orientation="landscape" horizontalDpi="200" verticalDpi="200" r:id="rId1"/>
  <headerFooter alignWithMargins="0">
    <oddFooter xml:space="preserve">&amp;R </oddFooter>
  </headerFooter>
  <customProperties>
    <customPr name="SheetOptions" r:id="rId2"/>
    <customPr name="WORKBKFUNCTIONCACHE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0" tint="-0.499984740745262"/>
    <pageSetUpPr fitToPage="1"/>
  </sheetPr>
  <dimension ref="A1:CC108"/>
  <sheetViews>
    <sheetView showGridLines="0" workbookViewId="0">
      <selection activeCell="BA104" sqref="BA104"/>
    </sheetView>
  </sheetViews>
  <sheetFormatPr defaultColWidth="9.28515625" defaultRowHeight="12.75" outlineLevelCol="2"/>
  <cols>
    <col min="1" max="1" width="44.7109375" style="4" customWidth="1"/>
    <col min="2" max="5" width="10.42578125" style="4" hidden="1" customWidth="1" outlineLevel="1"/>
    <col min="6" max="6" width="10.42578125" style="4" customWidth="1" collapsed="1"/>
    <col min="7" max="10" width="10.42578125" style="4" hidden="1" customWidth="1" outlineLevel="1"/>
    <col min="11" max="11" width="13.42578125" style="4" customWidth="1" collapsed="1"/>
    <col min="12" max="15" width="10.42578125" style="4" hidden="1" customWidth="1" outlineLevel="1"/>
    <col min="16" max="16" width="10.42578125" style="4" customWidth="1" collapsed="1"/>
    <col min="17" max="20" width="10.42578125" style="4" hidden="1" customWidth="1" outlineLevel="1"/>
    <col min="21" max="21" width="10.42578125" style="4" customWidth="1" collapsed="1"/>
    <col min="22" max="22" width="10.42578125" style="4" hidden="1" customWidth="1" outlineLevel="1"/>
    <col min="23" max="23" width="8" style="4" hidden="1" customWidth="1" outlineLevel="1"/>
    <col min="24" max="24" width="9.28515625" style="4" hidden="1" customWidth="1" outlineLevel="1"/>
    <col min="25" max="25" width="11.42578125" style="4" hidden="1" customWidth="1" outlineLevel="1"/>
    <col min="26" max="26" width="11.42578125" style="4" bestFit="1" customWidth="1" collapsed="1"/>
    <col min="27" max="27" width="10.42578125" style="4" hidden="1" customWidth="1" outlineLevel="1"/>
    <col min="28" max="28" width="8" style="4" hidden="1" customWidth="1" outlineLevel="1"/>
    <col min="29" max="29" width="9.28515625" style="4" hidden="1" customWidth="1" outlineLevel="1"/>
    <col min="30" max="30" width="11.42578125" style="4" hidden="1" customWidth="1" outlineLevel="1"/>
    <col min="31" max="31" width="11.42578125" style="4" bestFit="1" customWidth="1" collapsed="1"/>
    <col min="32" max="32" width="10.42578125" style="4" hidden="1" customWidth="1" outlineLevel="1"/>
    <col min="33" max="33" width="8.7109375" style="4" hidden="1" customWidth="1" outlineLevel="1"/>
    <col min="34" max="34" width="9.28515625" style="4" hidden="1" customWidth="1" outlineLevel="1"/>
    <col min="35" max="35" width="11.42578125" style="4" hidden="1" customWidth="1" outlineLevel="2"/>
    <col min="36" max="36" width="11.42578125" style="4" bestFit="1" customWidth="1" collapsed="1"/>
    <col min="37" max="37" width="10.42578125" style="4" hidden="1" customWidth="1" outlineLevel="1"/>
    <col min="38" max="38" width="8.7109375" style="4" hidden="1" customWidth="1" outlineLevel="1"/>
    <col min="39" max="39" width="9.28515625" style="4" hidden="1" customWidth="1" outlineLevel="1"/>
    <col min="40" max="40" width="11.42578125" style="4" hidden="1" customWidth="1" outlineLevel="1"/>
    <col min="41" max="41" width="11.42578125" style="4" customWidth="1" collapsed="1"/>
    <col min="42" max="42" width="11.42578125" style="4" customWidth="1"/>
    <col min="43" max="45" width="11.42578125" style="4" customWidth="1" outlineLevel="1"/>
    <col min="46" max="47" width="11.42578125" style="4" customWidth="1"/>
    <col min="48" max="50" width="9.28515625" style="4" hidden="1" customWidth="1" outlineLevel="1"/>
    <col min="51" max="51" width="9.28515625" style="4" collapsed="1"/>
    <col min="52" max="16384" width="9.28515625" style="4"/>
  </cols>
  <sheetData>
    <row r="1" spans="1:74" ht="15.75">
      <c r="A1" s="3" t="s">
        <v>21</v>
      </c>
    </row>
    <row r="2" spans="1:74">
      <c r="A2" s="102" t="s">
        <v>125</v>
      </c>
      <c r="F2" s="5"/>
      <c r="K2" s="5"/>
      <c r="P2" s="5"/>
      <c r="U2" s="5"/>
      <c r="Z2" s="5"/>
      <c r="AE2" s="5"/>
      <c r="AJ2" s="5"/>
    </row>
    <row r="4" spans="1:74">
      <c r="A4" s="77" t="s">
        <v>37</v>
      </c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</row>
    <row r="5" spans="1:74" ht="68.25" customHeight="1">
      <c r="A5" s="201" t="s">
        <v>42</v>
      </c>
      <c r="B5" s="201"/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  <c r="P5" s="201"/>
    </row>
    <row r="6" spans="1:74" ht="6.75" customHeight="1">
      <c r="A6" s="76"/>
    </row>
    <row r="7" spans="1:74">
      <c r="A7" s="67" t="s">
        <v>41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  <c r="AT7" s="68"/>
    </row>
    <row r="8" spans="1:74">
      <c r="A8" s="54" t="s">
        <v>39</v>
      </c>
      <c r="AE8" s="153"/>
      <c r="AU8" s="181"/>
      <c r="AV8" s="181"/>
      <c r="AW8" s="181"/>
      <c r="AX8" s="181"/>
      <c r="AY8" s="181"/>
    </row>
    <row r="9" spans="1:74" s="6" customFormat="1">
      <c r="B9" s="198">
        <v>2017</v>
      </c>
      <c r="C9" s="196"/>
      <c r="D9" s="196"/>
      <c r="E9" s="196"/>
      <c r="F9" s="197"/>
      <c r="G9" s="198">
        <v>2018</v>
      </c>
      <c r="H9" s="196"/>
      <c r="I9" s="196"/>
      <c r="J9" s="196"/>
      <c r="K9" s="197"/>
      <c r="L9" s="198">
        <v>2019</v>
      </c>
      <c r="M9" s="196"/>
      <c r="N9" s="196"/>
      <c r="O9" s="196"/>
      <c r="P9" s="197"/>
      <c r="Q9" s="198">
        <v>2020</v>
      </c>
      <c r="R9" s="196"/>
      <c r="S9" s="196"/>
      <c r="T9" s="196"/>
      <c r="U9" s="197"/>
      <c r="V9" s="198">
        <v>2021</v>
      </c>
      <c r="W9" s="196"/>
      <c r="X9" s="196"/>
      <c r="Y9" s="196"/>
      <c r="Z9" s="197"/>
      <c r="AA9" s="198">
        <v>2022</v>
      </c>
      <c r="AB9" s="196"/>
      <c r="AC9" s="196"/>
      <c r="AD9" s="196"/>
      <c r="AE9" s="197"/>
      <c r="AF9" s="200">
        <v>2023</v>
      </c>
      <c r="AG9" s="200"/>
      <c r="AH9" s="200"/>
      <c r="AI9" s="200"/>
      <c r="AJ9" s="200"/>
      <c r="AK9" s="196">
        <v>2024</v>
      </c>
      <c r="AL9" s="196"/>
      <c r="AM9" s="196"/>
      <c r="AN9" s="196"/>
      <c r="AO9" s="197"/>
      <c r="AP9" s="198">
        <v>2025</v>
      </c>
      <c r="AQ9" s="196"/>
      <c r="AR9" s="196"/>
      <c r="AS9" s="196"/>
      <c r="AT9" s="197"/>
      <c r="AU9" s="198">
        <v>2026</v>
      </c>
      <c r="AV9" s="196"/>
      <c r="AW9" s="196"/>
      <c r="AX9" s="196"/>
      <c r="AY9" s="197"/>
    </row>
    <row r="10" spans="1:74" s="7" customFormat="1">
      <c r="A10" s="1"/>
      <c r="B10" s="28" t="s">
        <v>8</v>
      </c>
      <c r="C10" s="60" t="s">
        <v>9</v>
      </c>
      <c r="D10" s="21" t="s">
        <v>10</v>
      </c>
      <c r="E10" s="21" t="s">
        <v>11</v>
      </c>
      <c r="F10" s="21" t="s">
        <v>33</v>
      </c>
      <c r="G10" s="28" t="s">
        <v>8</v>
      </c>
      <c r="H10" s="60" t="s">
        <v>9</v>
      </c>
      <c r="I10" s="21" t="s">
        <v>10</v>
      </c>
      <c r="J10" s="21" t="s">
        <v>11</v>
      </c>
      <c r="K10" s="21" t="s">
        <v>33</v>
      </c>
      <c r="L10" s="28" t="s">
        <v>8</v>
      </c>
      <c r="M10" s="60" t="s">
        <v>9</v>
      </c>
      <c r="N10" s="21" t="s">
        <v>10</v>
      </c>
      <c r="O10" s="21" t="s">
        <v>11</v>
      </c>
      <c r="P10" s="21" t="s">
        <v>33</v>
      </c>
      <c r="Q10" s="28" t="s">
        <v>8</v>
      </c>
      <c r="R10" s="60" t="s">
        <v>9</v>
      </c>
      <c r="S10" s="103" t="s">
        <v>10</v>
      </c>
      <c r="T10" s="21" t="s">
        <v>11</v>
      </c>
      <c r="U10" s="21" t="s">
        <v>33</v>
      </c>
      <c r="V10" s="28" t="s">
        <v>8</v>
      </c>
      <c r="W10" s="60" t="s">
        <v>9</v>
      </c>
      <c r="X10" s="103" t="s">
        <v>10</v>
      </c>
      <c r="Y10" s="21" t="s">
        <v>11</v>
      </c>
      <c r="Z10" s="21" t="s">
        <v>33</v>
      </c>
      <c r="AA10" s="28" t="s">
        <v>8</v>
      </c>
      <c r="AB10" s="60" t="s">
        <v>9</v>
      </c>
      <c r="AC10" s="103" t="s">
        <v>10</v>
      </c>
      <c r="AD10" s="21" t="s">
        <v>11</v>
      </c>
      <c r="AE10" s="21" t="s">
        <v>33</v>
      </c>
      <c r="AF10" s="28" t="s">
        <v>8</v>
      </c>
      <c r="AG10" s="60" t="s">
        <v>9</v>
      </c>
      <c r="AH10" s="103" t="s">
        <v>10</v>
      </c>
      <c r="AI10" s="21" t="s">
        <v>11</v>
      </c>
      <c r="AJ10" s="21" t="s">
        <v>33</v>
      </c>
      <c r="AK10" s="21" t="s">
        <v>8</v>
      </c>
      <c r="AL10" s="21" t="s">
        <v>9</v>
      </c>
      <c r="AM10" s="21" t="s">
        <v>10</v>
      </c>
      <c r="AN10" s="21" t="s">
        <v>11</v>
      </c>
      <c r="AO10" s="21" t="s">
        <v>33</v>
      </c>
      <c r="AP10" s="21" t="s">
        <v>122</v>
      </c>
      <c r="AQ10" s="21" t="s">
        <v>9</v>
      </c>
      <c r="AR10" s="21" t="s">
        <v>10</v>
      </c>
      <c r="AS10" s="21" t="s">
        <v>11</v>
      </c>
      <c r="AT10" s="21" t="s">
        <v>33</v>
      </c>
      <c r="AU10" s="21" t="s">
        <v>8</v>
      </c>
      <c r="AV10" s="21" t="s">
        <v>9</v>
      </c>
      <c r="AW10" s="21" t="s">
        <v>10</v>
      </c>
      <c r="AX10" s="21" t="s">
        <v>11</v>
      </c>
      <c r="AY10" s="21" t="s">
        <v>33</v>
      </c>
    </row>
    <row r="11" spans="1:74" ht="4.5" customHeight="1">
      <c r="A11" s="1"/>
      <c r="B11" s="11"/>
      <c r="C11" s="12"/>
      <c r="D11" s="12"/>
      <c r="E11" s="12"/>
      <c r="F11" s="50"/>
      <c r="G11" s="11"/>
      <c r="H11" s="12"/>
      <c r="I11" s="12"/>
      <c r="J11" s="12"/>
      <c r="K11" s="50"/>
      <c r="L11" s="11"/>
      <c r="M11" s="12"/>
      <c r="N11" s="12"/>
      <c r="O11" s="12"/>
      <c r="P11" s="50"/>
      <c r="Q11" s="11"/>
      <c r="R11" s="12"/>
      <c r="S11" s="12"/>
      <c r="T11" s="12"/>
      <c r="U11" s="50"/>
      <c r="V11" s="11"/>
      <c r="W11" s="12"/>
      <c r="X11" s="12"/>
      <c r="Y11" s="12"/>
      <c r="Z11" s="50"/>
      <c r="AA11" s="11"/>
      <c r="AB11" s="12"/>
      <c r="AC11" s="12"/>
      <c r="AD11" s="12"/>
      <c r="AE11" s="50"/>
      <c r="AF11" s="11"/>
      <c r="AG11" s="12"/>
      <c r="AH11" s="12"/>
      <c r="AI11" s="12"/>
      <c r="AJ11" s="50"/>
      <c r="AK11" s="12"/>
      <c r="AL11" s="12"/>
      <c r="AM11" s="12"/>
      <c r="AN11" s="12"/>
      <c r="AO11" s="161"/>
      <c r="AP11" s="12"/>
      <c r="AQ11" s="12"/>
      <c r="AR11" s="12"/>
      <c r="AS11" s="12"/>
      <c r="AT11" s="161"/>
      <c r="AU11" s="12"/>
      <c r="AV11" s="12"/>
      <c r="AW11" s="12"/>
      <c r="AX11" s="12"/>
      <c r="AY11" s="161"/>
    </row>
    <row r="12" spans="1:74">
      <c r="A12" s="4" t="s">
        <v>0</v>
      </c>
      <c r="B12" s="84">
        <v>68351</v>
      </c>
      <c r="C12" s="84">
        <v>71833</v>
      </c>
      <c r="D12" s="84">
        <v>69007</v>
      </c>
      <c r="E12" s="84">
        <v>64161</v>
      </c>
      <c r="F12" s="51">
        <v>273352</v>
      </c>
      <c r="G12" s="84">
        <v>54595</v>
      </c>
      <c r="H12" s="84">
        <v>59833</v>
      </c>
      <c r="I12" s="84">
        <v>71386</v>
      </c>
      <c r="J12" s="84">
        <v>86438</v>
      </c>
      <c r="K12" s="51">
        <v>272252</v>
      </c>
      <c r="L12" s="84">
        <v>91793</v>
      </c>
      <c r="M12" s="84">
        <v>104396</v>
      </c>
      <c r="N12" s="84">
        <v>117494</v>
      </c>
      <c r="O12" s="84">
        <v>129416</v>
      </c>
      <c r="P12" s="51">
        <v>443099</v>
      </c>
      <c r="Q12" s="46">
        <v>106026</v>
      </c>
      <c r="R12" s="46">
        <v>83549</v>
      </c>
      <c r="S12" s="84">
        <v>104508</v>
      </c>
      <c r="T12" s="84">
        <v>96897</v>
      </c>
      <c r="U12" s="51">
        <v>390980</v>
      </c>
      <c r="V12" s="46">
        <v>79086</v>
      </c>
      <c r="W12" s="46">
        <v>84154</v>
      </c>
      <c r="X12" s="84">
        <v>98297</v>
      </c>
      <c r="Y12" s="84">
        <v>92218</v>
      </c>
      <c r="Z12" s="51">
        <v>353755</v>
      </c>
      <c r="AA12" s="46">
        <v>91838</v>
      </c>
      <c r="AB12" s="46">
        <v>102645</v>
      </c>
      <c r="AC12" s="84">
        <v>121399</v>
      </c>
      <c r="AD12" s="84">
        <v>113256</v>
      </c>
      <c r="AE12" s="51">
        <v>429138</v>
      </c>
      <c r="AF12" s="46">
        <v>102603</v>
      </c>
      <c r="AG12" s="46">
        <v>119077</v>
      </c>
      <c r="AH12" s="84">
        <v>132738</v>
      </c>
      <c r="AI12" s="84">
        <v>155677</v>
      </c>
      <c r="AJ12" s="51">
        <v>510095</v>
      </c>
      <c r="AK12" s="84">
        <v>122489</v>
      </c>
      <c r="AL12" s="84">
        <v>140996</v>
      </c>
      <c r="AM12" s="84">
        <v>158252</v>
      </c>
      <c r="AN12" s="84">
        <v>144061</v>
      </c>
      <c r="AO12" s="51">
        <v>565798</v>
      </c>
      <c r="AP12" s="84">
        <v>152386</v>
      </c>
      <c r="AQ12" s="84">
        <v>173473</v>
      </c>
      <c r="AR12" s="84">
        <v>182006</v>
      </c>
      <c r="AS12" s="84">
        <v>173687</v>
      </c>
      <c r="AT12" s="51">
        <v>681552</v>
      </c>
      <c r="AU12" s="84">
        <v>155114</v>
      </c>
      <c r="AV12" s="84">
        <v>0</v>
      </c>
      <c r="AW12" s="84">
        <v>0</v>
      </c>
      <c r="AX12" s="84">
        <v>0</v>
      </c>
      <c r="AY12" s="51">
        <v>155114</v>
      </c>
      <c r="AZ12" s="100"/>
      <c r="BA12" s="100"/>
      <c r="BB12" s="100"/>
      <c r="BC12" s="100"/>
      <c r="BD12" s="100"/>
      <c r="BE12" s="100"/>
      <c r="BF12" s="100"/>
      <c r="BG12" s="100"/>
      <c r="BH12" s="100"/>
      <c r="BI12" s="100"/>
      <c r="BJ12" s="100"/>
      <c r="BK12" s="100"/>
      <c r="BL12" s="100"/>
      <c r="BM12" s="100"/>
      <c r="BN12" s="100"/>
      <c r="BO12" s="100"/>
      <c r="BP12" s="100"/>
      <c r="BQ12" s="100"/>
      <c r="BR12" s="100"/>
      <c r="BS12" s="100"/>
      <c r="BT12" s="100"/>
      <c r="BU12" s="100"/>
      <c r="BV12" s="100"/>
    </row>
    <row r="13" spans="1:74">
      <c r="A13" s="9" t="s">
        <v>28</v>
      </c>
      <c r="B13" s="95">
        <v>39895</v>
      </c>
      <c r="C13" s="95">
        <v>41676</v>
      </c>
      <c r="D13" s="95">
        <v>37310</v>
      </c>
      <c r="E13" s="95">
        <v>33038</v>
      </c>
      <c r="F13" s="52">
        <v>151919</v>
      </c>
      <c r="G13" s="95">
        <v>24069</v>
      </c>
      <c r="H13" s="95">
        <v>25544</v>
      </c>
      <c r="I13" s="95">
        <v>36840</v>
      </c>
      <c r="J13" s="95">
        <v>46240</v>
      </c>
      <c r="K13" s="52">
        <v>132693</v>
      </c>
      <c r="L13" s="95">
        <v>50948</v>
      </c>
      <c r="M13" s="95">
        <v>57623</v>
      </c>
      <c r="N13" s="95">
        <v>66677</v>
      </c>
      <c r="O13" s="95">
        <v>68393</v>
      </c>
      <c r="P13" s="52">
        <v>243641</v>
      </c>
      <c r="Q13" s="47">
        <v>56420</v>
      </c>
      <c r="R13" s="47">
        <v>40355</v>
      </c>
      <c r="S13" s="95">
        <v>53520</v>
      </c>
      <c r="T13" s="95">
        <v>46143</v>
      </c>
      <c r="U13" s="52">
        <v>196438</v>
      </c>
      <c r="V13" s="47">
        <v>31134</v>
      </c>
      <c r="W13" s="47">
        <v>36902</v>
      </c>
      <c r="X13" s="95">
        <v>43824</v>
      </c>
      <c r="Y13" s="95">
        <v>40373</v>
      </c>
      <c r="Z13" s="52">
        <v>152233</v>
      </c>
      <c r="AA13" s="47">
        <v>41668</v>
      </c>
      <c r="AB13" s="47">
        <v>49771</v>
      </c>
      <c r="AC13" s="95">
        <v>62457</v>
      </c>
      <c r="AD13" s="95">
        <v>48691</v>
      </c>
      <c r="AE13" s="52">
        <v>202587</v>
      </c>
      <c r="AF13" s="47">
        <v>40912</v>
      </c>
      <c r="AG13" s="47">
        <v>57142</v>
      </c>
      <c r="AH13" s="95">
        <v>67454</v>
      </c>
      <c r="AI13" s="95">
        <v>74905</v>
      </c>
      <c r="AJ13" s="52">
        <v>240413</v>
      </c>
      <c r="AK13" s="95">
        <v>53559</v>
      </c>
      <c r="AL13" s="95">
        <v>68545</v>
      </c>
      <c r="AM13" s="95">
        <v>82563</v>
      </c>
      <c r="AN13" s="95">
        <v>64806</v>
      </c>
      <c r="AO13" s="52">
        <v>269473</v>
      </c>
      <c r="AP13" s="95">
        <v>67048</v>
      </c>
      <c r="AQ13" s="95">
        <v>78505</v>
      </c>
      <c r="AR13" s="95">
        <v>87039</v>
      </c>
      <c r="AS13" s="95">
        <v>84180</v>
      </c>
      <c r="AT13" s="52">
        <v>316772</v>
      </c>
      <c r="AU13" s="95">
        <v>62682</v>
      </c>
      <c r="AV13" s="95">
        <v>0</v>
      </c>
      <c r="AW13" s="95">
        <v>0</v>
      </c>
      <c r="AX13" s="95">
        <v>0</v>
      </c>
      <c r="AY13" s="52">
        <v>62682</v>
      </c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100"/>
      <c r="BS13" s="100"/>
      <c r="BT13" s="100"/>
      <c r="BU13" s="100"/>
      <c r="BV13" s="100"/>
    </row>
    <row r="14" spans="1:74">
      <c r="A14" s="6" t="s">
        <v>29</v>
      </c>
      <c r="B14" s="84">
        <v>28456</v>
      </c>
      <c r="C14" s="84">
        <v>30157</v>
      </c>
      <c r="D14" s="84">
        <v>31697</v>
      </c>
      <c r="E14" s="84">
        <v>31123</v>
      </c>
      <c r="F14" s="51">
        <v>121433</v>
      </c>
      <c r="G14" s="84">
        <v>30526</v>
      </c>
      <c r="H14" s="84">
        <v>34289</v>
      </c>
      <c r="I14" s="84">
        <v>34546</v>
      </c>
      <c r="J14" s="84">
        <v>40198</v>
      </c>
      <c r="K14" s="51">
        <v>139559</v>
      </c>
      <c r="L14" s="84">
        <v>40845</v>
      </c>
      <c r="M14" s="84">
        <v>46773</v>
      </c>
      <c r="N14" s="84">
        <v>50817</v>
      </c>
      <c r="O14" s="84">
        <v>61023</v>
      </c>
      <c r="P14" s="51">
        <v>199458</v>
      </c>
      <c r="Q14" s="46">
        <v>49606</v>
      </c>
      <c r="R14" s="46">
        <v>43194</v>
      </c>
      <c r="S14" s="84">
        <v>50988</v>
      </c>
      <c r="T14" s="84">
        <v>50754</v>
      </c>
      <c r="U14" s="51">
        <v>194542</v>
      </c>
      <c r="V14" s="46">
        <v>47952</v>
      </c>
      <c r="W14" s="46">
        <v>47252</v>
      </c>
      <c r="X14" s="84">
        <v>54473</v>
      </c>
      <c r="Y14" s="84">
        <v>51845</v>
      </c>
      <c r="Z14" s="51">
        <v>201522</v>
      </c>
      <c r="AA14" s="46">
        <v>50170</v>
      </c>
      <c r="AB14" s="46">
        <v>52874</v>
      </c>
      <c r="AC14" s="84">
        <v>58942</v>
      </c>
      <c r="AD14" s="84">
        <v>64565</v>
      </c>
      <c r="AE14" s="51">
        <v>226551</v>
      </c>
      <c r="AF14" s="46">
        <v>61691</v>
      </c>
      <c r="AG14" s="46">
        <v>61935</v>
      </c>
      <c r="AH14" s="84">
        <v>65284</v>
      </c>
      <c r="AI14" s="84">
        <v>80772</v>
      </c>
      <c r="AJ14" s="51">
        <v>269682</v>
      </c>
      <c r="AK14" s="84">
        <v>68930</v>
      </c>
      <c r="AL14" s="84">
        <v>72451</v>
      </c>
      <c r="AM14" s="84">
        <v>75689</v>
      </c>
      <c r="AN14" s="84">
        <v>79255</v>
      </c>
      <c r="AO14" s="51">
        <v>296325</v>
      </c>
      <c r="AP14" s="84">
        <v>85338</v>
      </c>
      <c r="AQ14" s="84">
        <v>94968</v>
      </c>
      <c r="AR14" s="84">
        <v>94967</v>
      </c>
      <c r="AS14" s="84">
        <v>89507</v>
      </c>
      <c r="AT14" s="51">
        <v>364780</v>
      </c>
      <c r="AU14" s="84">
        <v>92432</v>
      </c>
      <c r="AV14" s="84">
        <v>0</v>
      </c>
      <c r="AW14" s="84">
        <v>0</v>
      </c>
      <c r="AX14" s="84">
        <v>0</v>
      </c>
      <c r="AY14" s="51">
        <v>92432</v>
      </c>
      <c r="AZ14" s="100"/>
      <c r="BA14" s="100"/>
      <c r="BB14" s="100"/>
      <c r="BC14" s="100"/>
      <c r="BD14" s="100"/>
      <c r="BE14" s="100"/>
      <c r="BF14" s="100"/>
      <c r="BG14" s="100"/>
      <c r="BH14" s="100"/>
      <c r="BI14" s="100"/>
      <c r="BJ14" s="100"/>
      <c r="BK14" s="100"/>
      <c r="BL14" s="100"/>
      <c r="BM14" s="100"/>
      <c r="BN14" s="100"/>
      <c r="BO14" s="100"/>
      <c r="BP14" s="100"/>
      <c r="BQ14" s="100"/>
      <c r="BR14" s="100"/>
      <c r="BS14" s="100"/>
      <c r="BT14" s="100"/>
      <c r="BU14" s="100"/>
      <c r="BV14" s="100"/>
    </row>
    <row r="15" spans="1:74" ht="4.5" customHeight="1">
      <c r="B15" s="48"/>
      <c r="C15" s="49"/>
      <c r="D15" s="49"/>
      <c r="E15" s="49"/>
      <c r="F15" s="53"/>
      <c r="G15" s="48"/>
      <c r="H15" s="49"/>
      <c r="I15" s="49"/>
      <c r="J15" s="49"/>
      <c r="K15" s="53"/>
      <c r="L15" s="48"/>
      <c r="M15" s="49"/>
      <c r="N15" s="49"/>
      <c r="O15" s="49"/>
      <c r="P15" s="53"/>
      <c r="Q15" s="48"/>
      <c r="R15" s="49"/>
      <c r="S15" s="49"/>
      <c r="T15" s="49"/>
      <c r="U15" s="53"/>
      <c r="V15" s="48"/>
      <c r="W15" s="49"/>
      <c r="X15" s="147"/>
      <c r="Y15" s="147"/>
      <c r="Z15" s="53"/>
      <c r="AA15" s="48"/>
      <c r="AB15" s="49"/>
      <c r="AC15" s="147"/>
      <c r="AD15" s="147"/>
      <c r="AE15" s="53"/>
      <c r="AF15" s="48"/>
      <c r="AG15" s="49"/>
      <c r="AH15" s="147"/>
      <c r="AI15" s="147"/>
      <c r="AJ15" s="53"/>
      <c r="AK15" s="147"/>
      <c r="AL15" s="147"/>
      <c r="AM15" s="147"/>
      <c r="AN15" s="147"/>
      <c r="AO15" s="162"/>
      <c r="AP15" s="147"/>
      <c r="AQ15" s="147"/>
      <c r="AR15" s="147"/>
      <c r="AS15" s="147"/>
      <c r="AT15" s="162"/>
      <c r="AU15" s="147"/>
      <c r="AV15" s="147"/>
      <c r="AW15" s="147"/>
      <c r="AX15" s="147"/>
      <c r="AY15" s="162"/>
      <c r="BA15" s="100"/>
    </row>
    <row r="16" spans="1:74" ht="6.75" customHeight="1">
      <c r="AC16" s="92"/>
      <c r="AD16" s="92"/>
      <c r="AE16" s="92"/>
      <c r="AH16" s="92"/>
      <c r="AI16" s="92"/>
      <c r="AJ16" s="92"/>
      <c r="AM16" s="92"/>
      <c r="AN16" s="92"/>
      <c r="AO16" s="92"/>
      <c r="AP16" s="92"/>
      <c r="AQ16" s="92"/>
      <c r="AR16" s="92"/>
      <c r="AS16" s="92"/>
      <c r="AT16" s="92"/>
      <c r="AU16" s="92"/>
      <c r="AW16" s="7"/>
      <c r="BA16" s="100"/>
    </row>
    <row r="17" spans="1:80" ht="110.25" customHeight="1">
      <c r="A17" s="202" t="s">
        <v>65</v>
      </c>
      <c r="B17" s="202"/>
      <c r="C17" s="202"/>
      <c r="D17" s="202"/>
      <c r="E17" s="202"/>
      <c r="F17" s="202"/>
      <c r="G17" s="202"/>
      <c r="H17" s="202"/>
      <c r="I17" s="202"/>
      <c r="J17" s="202"/>
      <c r="K17" s="202"/>
      <c r="L17" s="202"/>
      <c r="M17" s="202"/>
      <c r="N17" s="202"/>
      <c r="O17" s="202"/>
      <c r="P17" s="202"/>
      <c r="AW17" s="7"/>
      <c r="BA17" s="100"/>
    </row>
    <row r="18" spans="1:80" ht="79.5" customHeight="1">
      <c r="A18" s="203" t="s">
        <v>60</v>
      </c>
      <c r="B18" s="203"/>
      <c r="C18" s="203"/>
      <c r="D18" s="203"/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AW18" s="7"/>
      <c r="BA18" s="100"/>
    </row>
    <row r="19" spans="1:80" ht="6.75" customHeight="1">
      <c r="A19" s="4" t="s">
        <v>75</v>
      </c>
      <c r="AW19" s="7"/>
      <c r="BA19" s="100"/>
    </row>
    <row r="20" spans="1:80">
      <c r="A20" s="67" t="s">
        <v>30</v>
      </c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  <c r="X20" s="68"/>
      <c r="Y20" s="68"/>
      <c r="Z20" s="68"/>
      <c r="AA20" s="68"/>
      <c r="AB20" s="68"/>
      <c r="AC20" s="68"/>
      <c r="AD20" s="68"/>
      <c r="AE20" s="68"/>
      <c r="AF20" s="68"/>
      <c r="AG20" s="68"/>
      <c r="AH20" s="68"/>
      <c r="AI20" s="68"/>
      <c r="AJ20" s="68"/>
      <c r="AK20" s="68"/>
      <c r="AL20" s="68"/>
      <c r="AM20" s="68"/>
      <c r="AN20" s="68"/>
      <c r="AO20" s="68"/>
      <c r="AP20" s="68"/>
      <c r="AQ20" s="68"/>
      <c r="AR20" s="68"/>
      <c r="AS20" s="68"/>
      <c r="AT20" s="68"/>
      <c r="AW20" s="7"/>
      <c r="BA20" s="100"/>
    </row>
    <row r="21" spans="1:80">
      <c r="A21" s="54" t="s">
        <v>39</v>
      </c>
      <c r="AE21" s="153"/>
      <c r="AU21" s="182"/>
      <c r="AV21" s="182"/>
      <c r="AW21" s="183"/>
      <c r="AX21" s="182"/>
      <c r="AY21" s="182"/>
      <c r="BA21" s="100"/>
    </row>
    <row r="22" spans="1:80" s="6" customFormat="1">
      <c r="B22" s="198">
        <v>2017</v>
      </c>
      <c r="C22" s="196"/>
      <c r="D22" s="196"/>
      <c r="E22" s="196"/>
      <c r="F22" s="197"/>
      <c r="G22" s="198">
        <v>2018</v>
      </c>
      <c r="H22" s="196"/>
      <c r="I22" s="196"/>
      <c r="J22" s="196"/>
      <c r="K22" s="197"/>
      <c r="L22" s="198">
        <v>2019</v>
      </c>
      <c r="M22" s="196"/>
      <c r="N22" s="196"/>
      <c r="O22" s="196"/>
      <c r="P22" s="197"/>
      <c r="Q22" s="198">
        <v>2020</v>
      </c>
      <c r="R22" s="196"/>
      <c r="S22" s="196"/>
      <c r="T22" s="196"/>
      <c r="U22" s="197"/>
      <c r="V22" s="198">
        <v>2021</v>
      </c>
      <c r="W22" s="196"/>
      <c r="X22" s="196"/>
      <c r="Y22" s="196"/>
      <c r="Z22" s="197"/>
      <c r="AA22" s="198">
        <v>2022</v>
      </c>
      <c r="AB22" s="196"/>
      <c r="AC22" s="196"/>
      <c r="AD22" s="196"/>
      <c r="AE22" s="197"/>
      <c r="AF22" s="198">
        <v>2023</v>
      </c>
      <c r="AG22" s="196"/>
      <c r="AH22" s="196"/>
      <c r="AI22" s="196"/>
      <c r="AJ22" s="196"/>
      <c r="AK22" s="196">
        <v>2024</v>
      </c>
      <c r="AL22" s="196"/>
      <c r="AM22" s="196"/>
      <c r="AN22" s="196"/>
      <c r="AO22" s="197"/>
      <c r="AP22" s="198">
        <v>2025</v>
      </c>
      <c r="AQ22" s="196"/>
      <c r="AR22" s="196"/>
      <c r="AS22" s="196"/>
      <c r="AT22" s="196"/>
      <c r="AU22" s="198">
        <v>2026</v>
      </c>
      <c r="AV22" s="196"/>
      <c r="AW22" s="196"/>
      <c r="AX22" s="196"/>
      <c r="AY22" s="197"/>
      <c r="BA22" s="100"/>
    </row>
    <row r="23" spans="1:80" s="7" customFormat="1">
      <c r="A23" s="1"/>
      <c r="B23" s="28" t="s">
        <v>8</v>
      </c>
      <c r="C23" s="60" t="s">
        <v>9</v>
      </c>
      <c r="D23" s="21" t="s">
        <v>10</v>
      </c>
      <c r="E23" s="21" t="s">
        <v>11</v>
      </c>
      <c r="F23" s="21" t="s">
        <v>33</v>
      </c>
      <c r="G23" s="28" t="s">
        <v>8</v>
      </c>
      <c r="H23" s="60" t="s">
        <v>9</v>
      </c>
      <c r="I23" s="21" t="s">
        <v>10</v>
      </c>
      <c r="J23" s="21" t="s">
        <v>11</v>
      </c>
      <c r="K23" s="21" t="s">
        <v>33</v>
      </c>
      <c r="L23" s="28" t="s">
        <v>8</v>
      </c>
      <c r="M23" s="60" t="s">
        <v>9</v>
      </c>
      <c r="N23" s="21" t="s">
        <v>10</v>
      </c>
      <c r="O23" s="21" t="s">
        <v>11</v>
      </c>
      <c r="P23" s="21" t="s">
        <v>33</v>
      </c>
      <c r="Q23" s="28" t="s">
        <v>8</v>
      </c>
      <c r="R23" s="60" t="s">
        <v>9</v>
      </c>
      <c r="S23" s="60" t="s">
        <v>10</v>
      </c>
      <c r="T23" s="21" t="s">
        <v>11</v>
      </c>
      <c r="U23" s="21" t="s">
        <v>33</v>
      </c>
      <c r="V23" s="28" t="s">
        <v>8</v>
      </c>
      <c r="W23" s="60" t="s">
        <v>9</v>
      </c>
      <c r="X23" s="21" t="s">
        <v>10</v>
      </c>
      <c r="Y23" s="21" t="s">
        <v>11</v>
      </c>
      <c r="Z23" s="21" t="s">
        <v>33</v>
      </c>
      <c r="AA23" s="28" t="s">
        <v>8</v>
      </c>
      <c r="AB23" s="60" t="s">
        <v>9</v>
      </c>
      <c r="AC23" s="21" t="s">
        <v>10</v>
      </c>
      <c r="AD23" s="21" t="s">
        <v>11</v>
      </c>
      <c r="AE23" s="21" t="s">
        <v>33</v>
      </c>
      <c r="AF23" s="28" t="s">
        <v>8</v>
      </c>
      <c r="AG23" s="60" t="s">
        <v>9</v>
      </c>
      <c r="AH23" s="21" t="s">
        <v>10</v>
      </c>
      <c r="AI23" s="21" t="s">
        <v>11</v>
      </c>
      <c r="AJ23" s="21" t="s">
        <v>33</v>
      </c>
      <c r="AK23" s="21" t="s">
        <v>8</v>
      </c>
      <c r="AL23" s="21" t="s">
        <v>9</v>
      </c>
      <c r="AM23" s="21" t="s">
        <v>10</v>
      </c>
      <c r="AN23" s="21" t="s">
        <v>11</v>
      </c>
      <c r="AO23" s="21" t="s">
        <v>33</v>
      </c>
      <c r="AP23" s="21" t="s">
        <v>122</v>
      </c>
      <c r="AQ23" s="21" t="s">
        <v>9</v>
      </c>
      <c r="AR23" s="21" t="s">
        <v>10</v>
      </c>
      <c r="AS23" s="21" t="s">
        <v>11</v>
      </c>
      <c r="AT23" s="21" t="s">
        <v>33</v>
      </c>
      <c r="AU23" s="21" t="s">
        <v>8</v>
      </c>
      <c r="AV23" s="21" t="s">
        <v>9</v>
      </c>
      <c r="AW23" s="21" t="s">
        <v>10</v>
      </c>
      <c r="AX23" s="21" t="s">
        <v>11</v>
      </c>
      <c r="AY23" s="21" t="s">
        <v>33</v>
      </c>
      <c r="BA23" s="100"/>
    </row>
    <row r="24" spans="1:80" s="7" customFormat="1" ht="4.5" customHeight="1">
      <c r="B24" s="14"/>
      <c r="C24" s="14"/>
      <c r="D24" s="14"/>
      <c r="E24" s="14"/>
      <c r="F24" s="55"/>
      <c r="G24" s="14"/>
      <c r="H24" s="14"/>
      <c r="I24" s="14"/>
      <c r="J24" s="14"/>
      <c r="K24" s="55"/>
      <c r="L24" s="14"/>
      <c r="M24" s="14"/>
      <c r="N24" s="14"/>
      <c r="O24" s="14"/>
      <c r="P24" s="55"/>
      <c r="Q24" s="14"/>
      <c r="R24" s="14"/>
      <c r="S24" s="14"/>
      <c r="T24" s="14"/>
      <c r="U24" s="55"/>
      <c r="V24" s="14"/>
      <c r="W24" s="14"/>
      <c r="X24" s="14"/>
      <c r="Y24" s="14"/>
      <c r="Z24" s="55"/>
      <c r="AA24" s="14"/>
      <c r="AB24" s="14"/>
      <c r="AC24" s="14"/>
      <c r="AD24" s="14"/>
      <c r="AE24" s="55"/>
      <c r="AF24" s="14"/>
      <c r="AG24" s="14"/>
      <c r="AH24" s="14"/>
      <c r="AI24" s="14"/>
      <c r="AJ24" s="55"/>
      <c r="AK24" s="14"/>
      <c r="AL24" s="14"/>
      <c r="AM24" s="14"/>
      <c r="AN24" s="14"/>
      <c r="AO24" s="163"/>
      <c r="AP24" s="14"/>
      <c r="AQ24" s="14"/>
      <c r="AR24" s="14"/>
      <c r="AS24" s="14"/>
      <c r="AT24" s="163"/>
      <c r="AU24" s="14"/>
      <c r="AV24" s="14"/>
      <c r="AW24" s="14"/>
      <c r="AX24" s="14"/>
      <c r="AY24" s="163"/>
      <c r="BA24" s="100"/>
    </row>
    <row r="25" spans="1:80">
      <c r="A25" s="4" t="s">
        <v>22</v>
      </c>
      <c r="B25" s="83">
        <v>2641</v>
      </c>
      <c r="C25" s="83">
        <v>3312</v>
      </c>
      <c r="D25" s="83">
        <v>2886</v>
      </c>
      <c r="E25" s="83">
        <v>3290</v>
      </c>
      <c r="F25" s="56">
        <v>12129</v>
      </c>
      <c r="G25" s="83">
        <v>2203</v>
      </c>
      <c r="H25" s="83">
        <v>3315</v>
      </c>
      <c r="I25" s="83">
        <v>3311</v>
      </c>
      <c r="J25" s="83">
        <v>1201</v>
      </c>
      <c r="K25" s="56">
        <v>10030</v>
      </c>
      <c r="L25" s="83">
        <v>-417</v>
      </c>
      <c r="M25" s="83">
        <v>1640</v>
      </c>
      <c r="N25" s="83">
        <v>416</v>
      </c>
      <c r="O25" s="83">
        <v>3202</v>
      </c>
      <c r="P25" s="56">
        <v>4841</v>
      </c>
      <c r="Q25" s="83">
        <v>-8154</v>
      </c>
      <c r="R25" s="10">
        <v>-4985</v>
      </c>
      <c r="S25" s="83">
        <v>2640</v>
      </c>
      <c r="T25" s="83">
        <v>-3997</v>
      </c>
      <c r="U25" s="56">
        <v>-14496</v>
      </c>
      <c r="V25" s="83">
        <v>-3766</v>
      </c>
      <c r="W25" s="10">
        <v>-4601</v>
      </c>
      <c r="X25" s="83">
        <v>840</v>
      </c>
      <c r="Y25" s="83">
        <v>-890</v>
      </c>
      <c r="Z25" s="56">
        <v>-8417</v>
      </c>
      <c r="AA25" s="83">
        <v>-3773</v>
      </c>
      <c r="AB25" s="10">
        <v>-4326</v>
      </c>
      <c r="AC25" s="83">
        <v>76</v>
      </c>
      <c r="AD25" s="83">
        <v>-425</v>
      </c>
      <c r="AE25" s="56">
        <v>-8448</v>
      </c>
      <c r="AF25" s="83">
        <v>932</v>
      </c>
      <c r="AG25" s="10">
        <v>397</v>
      </c>
      <c r="AH25" s="83">
        <v>1566</v>
      </c>
      <c r="AI25" s="83">
        <v>8031</v>
      </c>
      <c r="AJ25" s="56">
        <v>10926</v>
      </c>
      <c r="AK25" s="83">
        <v>2942</v>
      </c>
      <c r="AL25" s="83">
        <v>4594</v>
      </c>
      <c r="AM25" s="83">
        <v>7346</v>
      </c>
      <c r="AN25" s="83">
        <v>7688</v>
      </c>
      <c r="AO25" s="56">
        <v>22570</v>
      </c>
      <c r="AP25" s="83">
        <v>4687</v>
      </c>
      <c r="AQ25" s="83">
        <v>15436</v>
      </c>
      <c r="AR25" s="83">
        <v>13721</v>
      </c>
      <c r="AS25" s="83">
        <v>18713</v>
      </c>
      <c r="AT25" s="56">
        <v>52557</v>
      </c>
      <c r="AU25" s="83">
        <v>8530</v>
      </c>
      <c r="AV25" s="83"/>
      <c r="AW25" s="83"/>
      <c r="AX25" s="83"/>
      <c r="AY25" s="56">
        <v>8530</v>
      </c>
      <c r="AZ25" s="101"/>
      <c r="BA25" s="100"/>
      <c r="BC25" s="100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</row>
    <row r="26" spans="1:80" ht="13.15" hidden="1" customHeight="1">
      <c r="A26" s="9" t="s">
        <v>14</v>
      </c>
      <c r="B26" s="128">
        <v>0</v>
      </c>
      <c r="C26" s="128">
        <v>0</v>
      </c>
      <c r="D26" s="128">
        <v>0</v>
      </c>
      <c r="E26" s="127">
        <v>0</v>
      </c>
      <c r="F26" s="56">
        <v>0</v>
      </c>
      <c r="G26" s="128">
        <v>0</v>
      </c>
      <c r="H26" s="128">
        <v>0</v>
      </c>
      <c r="I26" s="128">
        <v>0</v>
      </c>
      <c r="J26" s="127">
        <v>0</v>
      </c>
      <c r="K26" s="56">
        <v>0</v>
      </c>
      <c r="L26" s="128">
        <v>0</v>
      </c>
      <c r="M26" s="128">
        <v>0</v>
      </c>
      <c r="N26" s="128">
        <v>0</v>
      </c>
      <c r="O26" s="127"/>
      <c r="P26" s="56">
        <v>0</v>
      </c>
      <c r="Q26" s="96">
        <v>0</v>
      </c>
      <c r="R26" s="10"/>
      <c r="S26" s="96"/>
      <c r="T26" s="107"/>
      <c r="U26" s="56">
        <v>0</v>
      </c>
      <c r="V26" s="96"/>
      <c r="W26" s="10"/>
      <c r="X26" s="96"/>
      <c r="Y26" s="107"/>
      <c r="Z26" s="56">
        <v>0</v>
      </c>
      <c r="AA26" s="96"/>
      <c r="AB26" s="10"/>
      <c r="AC26" s="96"/>
      <c r="AD26" s="107"/>
      <c r="AE26" s="56">
        <v>0</v>
      </c>
      <c r="AF26" s="96"/>
      <c r="AG26" s="10"/>
      <c r="AH26" s="96"/>
      <c r="AI26" s="107"/>
      <c r="AJ26" s="56">
        <v>0</v>
      </c>
      <c r="AK26" s="107"/>
      <c r="AL26" s="107"/>
      <c r="AM26" s="107"/>
      <c r="AN26" s="107"/>
      <c r="AO26" s="56">
        <v>0</v>
      </c>
      <c r="AP26" s="107"/>
      <c r="AQ26" s="107"/>
      <c r="AR26" s="84"/>
      <c r="AS26" s="107"/>
      <c r="AT26" s="56">
        <v>0</v>
      </c>
      <c r="AU26" s="107"/>
      <c r="AV26" s="107"/>
      <c r="AW26" s="84"/>
      <c r="AX26" s="107"/>
      <c r="AY26" s="56">
        <v>0</v>
      </c>
      <c r="BA26" s="100"/>
      <c r="BC26" s="100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</row>
    <row r="27" spans="1:80">
      <c r="A27" s="9" t="s">
        <v>15</v>
      </c>
      <c r="B27" s="83">
        <v>33</v>
      </c>
      <c r="C27" s="83">
        <v>32</v>
      </c>
      <c r="D27" s="83">
        <v>23</v>
      </c>
      <c r="E27" s="84">
        <v>23</v>
      </c>
      <c r="F27" s="56">
        <v>111</v>
      </c>
      <c r="G27" s="83">
        <v>23</v>
      </c>
      <c r="H27" s="83">
        <v>30</v>
      </c>
      <c r="I27" s="83">
        <v>22</v>
      </c>
      <c r="J27" s="84">
        <v>625</v>
      </c>
      <c r="K27" s="56">
        <v>700</v>
      </c>
      <c r="L27" s="83">
        <v>1121</v>
      </c>
      <c r="M27" s="83">
        <v>1221</v>
      </c>
      <c r="N27" s="83">
        <v>1257</v>
      </c>
      <c r="O27" s="84">
        <v>1301</v>
      </c>
      <c r="P27" s="56">
        <v>4900</v>
      </c>
      <c r="Q27" s="83">
        <v>1513</v>
      </c>
      <c r="R27" s="10">
        <v>1257</v>
      </c>
      <c r="S27" s="83">
        <v>1213</v>
      </c>
      <c r="T27" s="84">
        <v>1085</v>
      </c>
      <c r="U27" s="56">
        <v>5068</v>
      </c>
      <c r="V27" s="83">
        <v>1064</v>
      </c>
      <c r="W27" s="10">
        <v>1099</v>
      </c>
      <c r="X27" s="83">
        <v>937</v>
      </c>
      <c r="Y27" s="84">
        <v>769</v>
      </c>
      <c r="Z27" s="56">
        <v>3869</v>
      </c>
      <c r="AA27" s="83">
        <v>751</v>
      </c>
      <c r="AB27" s="10">
        <v>1030</v>
      </c>
      <c r="AC27" s="83">
        <v>1435</v>
      </c>
      <c r="AD27" s="84">
        <v>2112</v>
      </c>
      <c r="AE27" s="56">
        <v>5328</v>
      </c>
      <c r="AF27" s="83">
        <v>2466</v>
      </c>
      <c r="AG27" s="10">
        <v>2207</v>
      </c>
      <c r="AH27" s="83">
        <v>2437</v>
      </c>
      <c r="AI27" s="84">
        <v>2303</v>
      </c>
      <c r="AJ27" s="56">
        <v>9413</v>
      </c>
      <c r="AK27" s="84">
        <v>2137</v>
      </c>
      <c r="AL27" s="84">
        <v>1960</v>
      </c>
      <c r="AM27" s="84">
        <v>1934</v>
      </c>
      <c r="AN27" s="84">
        <v>1770</v>
      </c>
      <c r="AO27" s="56">
        <v>7801</v>
      </c>
      <c r="AP27" s="84">
        <v>1802</v>
      </c>
      <c r="AQ27" s="84">
        <v>2186</v>
      </c>
      <c r="AR27" s="84">
        <v>902</v>
      </c>
      <c r="AS27" s="84">
        <v>858</v>
      </c>
      <c r="AT27" s="56">
        <v>5748</v>
      </c>
      <c r="AU27" s="84">
        <v>835</v>
      </c>
      <c r="AV27" s="84"/>
      <c r="AW27" s="84"/>
      <c r="AX27" s="84"/>
      <c r="AY27" s="56">
        <v>835</v>
      </c>
      <c r="AZ27" s="101"/>
      <c r="BA27" s="100"/>
      <c r="BC27" s="100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</row>
    <row r="28" spans="1:80">
      <c r="A28" s="9" t="s">
        <v>16</v>
      </c>
      <c r="B28" s="83">
        <v>-673</v>
      </c>
      <c r="C28" s="83">
        <v>1220</v>
      </c>
      <c r="D28" s="83">
        <v>1292</v>
      </c>
      <c r="E28" s="84">
        <v>-277</v>
      </c>
      <c r="F28" s="56">
        <v>1562</v>
      </c>
      <c r="G28" s="83">
        <v>-242</v>
      </c>
      <c r="H28" s="83">
        <v>869</v>
      </c>
      <c r="I28" s="83">
        <v>1597</v>
      </c>
      <c r="J28" s="84">
        <v>-93</v>
      </c>
      <c r="K28" s="56">
        <v>2131</v>
      </c>
      <c r="L28" s="83">
        <v>-927</v>
      </c>
      <c r="M28" s="83">
        <v>-70</v>
      </c>
      <c r="N28" s="83">
        <v>-376</v>
      </c>
      <c r="O28" s="84">
        <v>1188</v>
      </c>
      <c r="P28" s="56">
        <v>-185</v>
      </c>
      <c r="Q28" s="83">
        <v>-1605</v>
      </c>
      <c r="R28" s="10">
        <v>-90</v>
      </c>
      <c r="S28" s="83">
        <v>-1586</v>
      </c>
      <c r="T28" s="84">
        <v>-1892</v>
      </c>
      <c r="U28" s="56">
        <v>-5173</v>
      </c>
      <c r="V28" s="83">
        <v>-1458</v>
      </c>
      <c r="W28" s="10">
        <v>-3663</v>
      </c>
      <c r="X28" s="83">
        <v>-236</v>
      </c>
      <c r="Y28" s="84">
        <v>1370</v>
      </c>
      <c r="Z28" s="56">
        <v>-3987</v>
      </c>
      <c r="AA28" s="83">
        <v>-2389</v>
      </c>
      <c r="AB28" s="10">
        <v>-1673</v>
      </c>
      <c r="AC28" s="83">
        <v>-1526</v>
      </c>
      <c r="AD28" s="84">
        <v>2584</v>
      </c>
      <c r="AE28" s="56">
        <v>-3004</v>
      </c>
      <c r="AF28" s="83">
        <v>756</v>
      </c>
      <c r="AG28" s="10">
        <v>243</v>
      </c>
      <c r="AH28" s="83">
        <v>713</v>
      </c>
      <c r="AI28" s="84">
        <v>1953</v>
      </c>
      <c r="AJ28" s="56">
        <v>3665</v>
      </c>
      <c r="AK28" s="84">
        <v>986</v>
      </c>
      <c r="AL28" s="84">
        <v>720</v>
      </c>
      <c r="AM28" s="84">
        <v>157</v>
      </c>
      <c r="AN28" s="84">
        <v>2246</v>
      </c>
      <c r="AO28" s="56">
        <v>4109</v>
      </c>
      <c r="AP28" s="84">
        <v>506</v>
      </c>
      <c r="AQ28" s="84">
        <v>-5255</v>
      </c>
      <c r="AR28" s="84">
        <v>569</v>
      </c>
      <c r="AS28" s="84">
        <v>-8383</v>
      </c>
      <c r="AT28" s="56">
        <v>-12563</v>
      </c>
      <c r="AU28" s="84">
        <v>-1278</v>
      </c>
      <c r="AV28" s="84"/>
      <c r="AW28" s="84"/>
      <c r="AX28" s="84"/>
      <c r="AY28" s="56">
        <v>-1278</v>
      </c>
      <c r="AZ28" s="101"/>
      <c r="BA28" s="100"/>
      <c r="BC28" s="100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</row>
    <row r="29" spans="1:80">
      <c r="A29" s="9" t="s">
        <v>32</v>
      </c>
      <c r="B29" s="83">
        <v>476</v>
      </c>
      <c r="C29" s="83">
        <v>620</v>
      </c>
      <c r="D29" s="83">
        <v>896</v>
      </c>
      <c r="E29" s="84">
        <v>782</v>
      </c>
      <c r="F29" s="56">
        <v>2774</v>
      </c>
      <c r="G29" s="83">
        <v>1064</v>
      </c>
      <c r="H29" s="83">
        <v>1662</v>
      </c>
      <c r="I29" s="83">
        <v>1705</v>
      </c>
      <c r="J29" s="84">
        <v>1831</v>
      </c>
      <c r="K29" s="56">
        <v>6262</v>
      </c>
      <c r="L29" s="83">
        <v>1817</v>
      </c>
      <c r="M29" s="83">
        <v>2224</v>
      </c>
      <c r="N29" s="83">
        <v>4107</v>
      </c>
      <c r="O29" s="84">
        <v>3964</v>
      </c>
      <c r="P29" s="56">
        <v>12112</v>
      </c>
      <c r="Q29" s="83">
        <v>4595</v>
      </c>
      <c r="R29" s="10">
        <v>4230</v>
      </c>
      <c r="S29" s="83">
        <v>3978</v>
      </c>
      <c r="T29" s="84">
        <v>3310</v>
      </c>
      <c r="U29" s="56">
        <v>16113</v>
      </c>
      <c r="V29" s="83">
        <v>4206</v>
      </c>
      <c r="W29" s="83">
        <v>5933</v>
      </c>
      <c r="X29" s="83">
        <v>4210</v>
      </c>
      <c r="Y29" s="84">
        <v>2214</v>
      </c>
      <c r="Z29" s="56">
        <v>16563</v>
      </c>
      <c r="AA29" s="83">
        <v>3305</v>
      </c>
      <c r="AB29" s="83">
        <v>1714</v>
      </c>
      <c r="AC29" s="83">
        <v>1607</v>
      </c>
      <c r="AD29" s="84">
        <v>1747</v>
      </c>
      <c r="AE29" s="56">
        <v>8373</v>
      </c>
      <c r="AF29" s="83">
        <v>1533</v>
      </c>
      <c r="AG29" s="83">
        <v>1287</v>
      </c>
      <c r="AH29" s="83">
        <v>1244</v>
      </c>
      <c r="AI29" s="84">
        <v>1259</v>
      </c>
      <c r="AJ29" s="56">
        <v>5323</v>
      </c>
      <c r="AK29" s="84">
        <v>1390</v>
      </c>
      <c r="AL29" s="84">
        <v>1945</v>
      </c>
      <c r="AM29" s="84">
        <v>2020</v>
      </c>
      <c r="AN29" s="84">
        <v>2033</v>
      </c>
      <c r="AO29" s="56">
        <v>7388</v>
      </c>
      <c r="AP29" s="84">
        <v>2426</v>
      </c>
      <c r="AQ29" s="84">
        <v>3182</v>
      </c>
      <c r="AR29" s="84">
        <v>3147</v>
      </c>
      <c r="AS29" s="84">
        <v>3070</v>
      </c>
      <c r="AT29" s="56">
        <v>11825</v>
      </c>
      <c r="AU29" s="84">
        <v>3692</v>
      </c>
      <c r="AV29" s="84"/>
      <c r="AW29" s="84"/>
      <c r="AX29" s="84"/>
      <c r="AY29" s="56">
        <v>3692</v>
      </c>
      <c r="AZ29" s="101"/>
      <c r="BA29" s="100"/>
      <c r="BC29" s="100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</row>
    <row r="30" spans="1:80" ht="14.25">
      <c r="A30" s="9" t="s">
        <v>47</v>
      </c>
      <c r="B30" s="83">
        <v>167</v>
      </c>
      <c r="C30" s="83">
        <v>114</v>
      </c>
      <c r="D30" s="83">
        <v>498</v>
      </c>
      <c r="E30" s="84">
        <v>377</v>
      </c>
      <c r="F30" s="56">
        <v>1156</v>
      </c>
      <c r="G30" s="83">
        <v>338</v>
      </c>
      <c r="H30" s="83">
        <v>284</v>
      </c>
      <c r="I30" s="83">
        <v>-1335</v>
      </c>
      <c r="J30" s="84">
        <v>-712</v>
      </c>
      <c r="K30" s="56">
        <v>-1425</v>
      </c>
      <c r="L30" s="83">
        <v>110</v>
      </c>
      <c r="M30" s="83">
        <v>-737</v>
      </c>
      <c r="N30" s="83">
        <v>87</v>
      </c>
      <c r="O30" s="84">
        <v>238</v>
      </c>
      <c r="P30" s="56">
        <v>-302</v>
      </c>
      <c r="Q30" s="83">
        <v>334</v>
      </c>
      <c r="R30" s="10">
        <v>1296</v>
      </c>
      <c r="S30" s="83">
        <v>429</v>
      </c>
      <c r="T30" s="84">
        <v>5648</v>
      </c>
      <c r="U30" s="56">
        <v>7707</v>
      </c>
      <c r="V30" s="83">
        <v>398</v>
      </c>
      <c r="W30" s="83">
        <v>353</v>
      </c>
      <c r="X30" s="83">
        <v>109</v>
      </c>
      <c r="Y30" s="84">
        <v>1473</v>
      </c>
      <c r="Z30" s="56">
        <v>2333</v>
      </c>
      <c r="AA30" s="83">
        <v>80</v>
      </c>
      <c r="AB30" s="83">
        <v>31</v>
      </c>
      <c r="AC30" s="83">
        <v>1548</v>
      </c>
      <c r="AD30" s="84">
        <v>1509</v>
      </c>
      <c r="AE30" s="56">
        <v>3168</v>
      </c>
      <c r="AF30" s="83">
        <v>0</v>
      </c>
      <c r="AG30" s="83">
        <v>0</v>
      </c>
      <c r="AH30" s="83">
        <v>0</v>
      </c>
      <c r="AI30" s="84">
        <v>0</v>
      </c>
      <c r="AJ30" s="56">
        <v>0</v>
      </c>
      <c r="AK30" s="84">
        <v>0</v>
      </c>
      <c r="AL30" s="84">
        <v>0</v>
      </c>
      <c r="AM30" s="84">
        <v>0</v>
      </c>
      <c r="AN30" s="84">
        <v>153</v>
      </c>
      <c r="AO30" s="56">
        <v>153</v>
      </c>
      <c r="AP30" s="84">
        <v>379</v>
      </c>
      <c r="AQ30" s="84">
        <v>875</v>
      </c>
      <c r="AR30" s="84">
        <v>891</v>
      </c>
      <c r="AS30" s="84">
        <v>950</v>
      </c>
      <c r="AT30" s="56">
        <v>3095</v>
      </c>
      <c r="AU30" s="84">
        <v>903</v>
      </c>
      <c r="AV30" s="84"/>
      <c r="AW30" s="84"/>
      <c r="AX30" s="84"/>
      <c r="AY30" s="56">
        <v>903</v>
      </c>
      <c r="AZ30" s="101"/>
      <c r="BA30" s="100"/>
      <c r="BC30" s="100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</row>
    <row r="31" spans="1:80">
      <c r="A31" s="9" t="s">
        <v>17</v>
      </c>
      <c r="B31" s="83">
        <v>919</v>
      </c>
      <c r="C31" s="83">
        <v>951</v>
      </c>
      <c r="D31" s="83">
        <v>1106</v>
      </c>
      <c r="E31" s="84">
        <v>1106</v>
      </c>
      <c r="F31" s="56">
        <v>4082</v>
      </c>
      <c r="G31" s="83">
        <v>1101</v>
      </c>
      <c r="H31" s="83">
        <v>1142</v>
      </c>
      <c r="I31" s="83">
        <v>1148</v>
      </c>
      <c r="J31" s="84">
        <v>2820</v>
      </c>
      <c r="K31" s="56">
        <v>6211</v>
      </c>
      <c r="L31" s="83">
        <v>2739</v>
      </c>
      <c r="M31" s="83">
        <v>2973</v>
      </c>
      <c r="N31" s="83">
        <v>5912</v>
      </c>
      <c r="O31" s="84">
        <v>3848</v>
      </c>
      <c r="P31" s="56">
        <v>15472</v>
      </c>
      <c r="Q31" s="83">
        <v>4519</v>
      </c>
      <c r="R31" s="10">
        <v>5466</v>
      </c>
      <c r="S31" s="83">
        <v>4339</v>
      </c>
      <c r="T31" s="84">
        <v>4419</v>
      </c>
      <c r="U31" s="56">
        <v>18743</v>
      </c>
      <c r="V31" s="83">
        <v>4187</v>
      </c>
      <c r="W31" s="10">
        <v>4224</v>
      </c>
      <c r="X31" s="83">
        <v>4267</v>
      </c>
      <c r="Y31" s="84">
        <v>4468</v>
      </c>
      <c r="Z31" s="56">
        <v>17146</v>
      </c>
      <c r="AA31" s="83">
        <v>4409</v>
      </c>
      <c r="AB31" s="10">
        <v>4426</v>
      </c>
      <c r="AC31" s="83">
        <v>4405</v>
      </c>
      <c r="AD31" s="84">
        <v>4249</v>
      </c>
      <c r="AE31" s="56">
        <v>17489</v>
      </c>
      <c r="AF31" s="83">
        <v>4200</v>
      </c>
      <c r="AG31" s="10">
        <v>4128</v>
      </c>
      <c r="AH31" s="83">
        <v>4190</v>
      </c>
      <c r="AI31" s="84">
        <v>3913</v>
      </c>
      <c r="AJ31" s="56">
        <v>16431</v>
      </c>
      <c r="AK31" s="84">
        <v>3592</v>
      </c>
      <c r="AL31" s="84">
        <v>3629</v>
      </c>
      <c r="AM31" s="84">
        <v>3716</v>
      </c>
      <c r="AN31" s="84">
        <v>3808</v>
      </c>
      <c r="AO31" s="56">
        <v>14745</v>
      </c>
      <c r="AP31" s="84">
        <v>4440</v>
      </c>
      <c r="AQ31" s="84">
        <v>5504</v>
      </c>
      <c r="AR31" s="84">
        <v>3913</v>
      </c>
      <c r="AS31" s="84">
        <v>4829</v>
      </c>
      <c r="AT31" s="56">
        <v>18686</v>
      </c>
      <c r="AU31" s="84">
        <v>5446</v>
      </c>
      <c r="AV31" s="84"/>
      <c r="AW31" s="84"/>
      <c r="AX31" s="84"/>
      <c r="AY31" s="56">
        <v>5446</v>
      </c>
      <c r="AZ31" s="101"/>
      <c r="BA31" s="100"/>
      <c r="BC31" s="100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</row>
    <row r="32" spans="1:80">
      <c r="A32" s="9" t="s">
        <v>73</v>
      </c>
      <c r="B32" s="83">
        <v>0</v>
      </c>
      <c r="C32" s="83">
        <v>20</v>
      </c>
      <c r="D32" s="83">
        <v>120</v>
      </c>
      <c r="E32" s="84">
        <v>38</v>
      </c>
      <c r="F32" s="56">
        <v>178</v>
      </c>
      <c r="G32" s="83">
        <v>0</v>
      </c>
      <c r="H32" s="83">
        <v>0</v>
      </c>
      <c r="I32" s="83">
        <v>621</v>
      </c>
      <c r="J32" s="84">
        <v>906</v>
      </c>
      <c r="K32" s="56">
        <v>1527</v>
      </c>
      <c r="L32" s="83">
        <v>218</v>
      </c>
      <c r="M32" s="83">
        <v>342</v>
      </c>
      <c r="N32" s="83">
        <v>225</v>
      </c>
      <c r="O32" s="84">
        <v>101.16450999999995</v>
      </c>
      <c r="P32" s="56">
        <v>886.16450999999995</v>
      </c>
      <c r="Q32" s="83">
        <v>118.35762</v>
      </c>
      <c r="R32" s="10">
        <v>30</v>
      </c>
      <c r="S32" s="83">
        <v>18</v>
      </c>
      <c r="T32" s="84">
        <v>12.504999999999995</v>
      </c>
      <c r="U32" s="56">
        <v>178.505</v>
      </c>
      <c r="V32" s="83">
        <v>34</v>
      </c>
      <c r="W32" s="10">
        <v>9</v>
      </c>
      <c r="X32" s="83">
        <v>0</v>
      </c>
      <c r="Y32" s="84">
        <v>0</v>
      </c>
      <c r="Z32" s="56">
        <v>43</v>
      </c>
      <c r="AA32" s="83">
        <v>0</v>
      </c>
      <c r="AB32" s="10">
        <v>0</v>
      </c>
      <c r="AC32" s="83">
        <v>0</v>
      </c>
      <c r="AD32" s="84">
        <v>0</v>
      </c>
      <c r="AE32" s="56">
        <v>0</v>
      </c>
      <c r="AF32" s="83">
        <v>0</v>
      </c>
      <c r="AG32" s="10">
        <v>0</v>
      </c>
      <c r="AH32" s="83">
        <v>0</v>
      </c>
      <c r="AI32" s="84">
        <v>0</v>
      </c>
      <c r="AJ32" s="56">
        <v>0</v>
      </c>
      <c r="AK32" s="84">
        <v>0</v>
      </c>
      <c r="AL32" s="84">
        <v>0</v>
      </c>
      <c r="AM32" s="84">
        <v>0</v>
      </c>
      <c r="AN32" s="84">
        <v>0</v>
      </c>
      <c r="AO32" s="56">
        <v>0</v>
      </c>
      <c r="AP32" s="84">
        <v>219</v>
      </c>
      <c r="AQ32" s="84">
        <v>0</v>
      </c>
      <c r="AR32" s="84">
        <v>0</v>
      </c>
      <c r="AS32" s="84">
        <v>0</v>
      </c>
      <c r="AT32" s="56">
        <v>219</v>
      </c>
      <c r="AU32" s="84">
        <v>0</v>
      </c>
      <c r="AV32" s="84"/>
      <c r="AW32" s="84"/>
      <c r="AX32" s="84"/>
      <c r="AY32" s="56">
        <v>0</v>
      </c>
      <c r="AZ32" s="101"/>
      <c r="BA32" s="100"/>
      <c r="BC32" s="100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</row>
    <row r="33" spans="1:81">
      <c r="A33" s="9" t="s">
        <v>74</v>
      </c>
      <c r="B33" s="83">
        <v>0</v>
      </c>
      <c r="C33" s="83">
        <v>0</v>
      </c>
      <c r="D33" s="83">
        <v>0</v>
      </c>
      <c r="E33" s="84">
        <v>0</v>
      </c>
      <c r="F33" s="56">
        <v>0</v>
      </c>
      <c r="G33" s="83">
        <v>0</v>
      </c>
      <c r="H33" s="83">
        <v>-14</v>
      </c>
      <c r="I33" s="83">
        <v>0</v>
      </c>
      <c r="J33" s="84">
        <v>0</v>
      </c>
      <c r="K33" s="56">
        <v>-14</v>
      </c>
      <c r="L33" s="83">
        <v>0</v>
      </c>
      <c r="M33" s="83">
        <v>-8</v>
      </c>
      <c r="N33" s="83">
        <v>3</v>
      </c>
      <c r="O33" s="84">
        <v>-3</v>
      </c>
      <c r="P33" s="56">
        <v>-8</v>
      </c>
      <c r="Q33" s="83">
        <v>-16</v>
      </c>
      <c r="R33" s="10">
        <v>0</v>
      </c>
      <c r="S33" s="83">
        <v>1</v>
      </c>
      <c r="T33" s="84">
        <v>0</v>
      </c>
      <c r="U33" s="56">
        <v>-15</v>
      </c>
      <c r="V33" s="83">
        <v>1</v>
      </c>
      <c r="W33" s="10">
        <v>-26</v>
      </c>
      <c r="X33" s="83">
        <v>-12</v>
      </c>
      <c r="Y33" s="84">
        <v>13</v>
      </c>
      <c r="Z33" s="56">
        <v>-24</v>
      </c>
      <c r="AA33" s="83">
        <v>-36</v>
      </c>
      <c r="AB33" s="10">
        <v>-33</v>
      </c>
      <c r="AC33" s="83">
        <v>2</v>
      </c>
      <c r="AD33" s="84">
        <v>3</v>
      </c>
      <c r="AE33" s="56">
        <v>-64</v>
      </c>
      <c r="AF33" s="83">
        <v>-10</v>
      </c>
      <c r="AG33" s="10">
        <v>-40</v>
      </c>
      <c r="AH33" s="83">
        <v>-13</v>
      </c>
      <c r="AI33" s="84">
        <v>0</v>
      </c>
      <c r="AJ33" s="56">
        <v>-63</v>
      </c>
      <c r="AK33" s="84">
        <v>-13</v>
      </c>
      <c r="AL33" s="84">
        <v>-4</v>
      </c>
      <c r="AM33" s="84">
        <v>4</v>
      </c>
      <c r="AN33" s="84">
        <v>-2</v>
      </c>
      <c r="AO33" s="56">
        <v>-15</v>
      </c>
      <c r="AP33" s="84">
        <v>-17</v>
      </c>
      <c r="AQ33" s="84">
        <v>-6</v>
      </c>
      <c r="AR33" s="84">
        <v>-3</v>
      </c>
      <c r="AS33" s="84">
        <v>-3</v>
      </c>
      <c r="AT33" s="56">
        <v>-29</v>
      </c>
      <c r="AU33" s="84">
        <v>-22</v>
      </c>
      <c r="AV33" s="84"/>
      <c r="AW33" s="84"/>
      <c r="AX33" s="84"/>
      <c r="AY33" s="56">
        <v>-22</v>
      </c>
      <c r="AZ33" s="101"/>
      <c r="BA33" s="100"/>
      <c r="BC33" s="100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</row>
    <row r="34" spans="1:81">
      <c r="A34" s="9" t="s">
        <v>97</v>
      </c>
      <c r="B34" s="83"/>
      <c r="C34" s="83"/>
      <c r="D34" s="83"/>
      <c r="E34" s="84"/>
      <c r="F34" s="56"/>
      <c r="G34" s="83"/>
      <c r="H34" s="83"/>
      <c r="I34" s="83"/>
      <c r="J34" s="84"/>
      <c r="K34" s="56"/>
      <c r="L34" s="83"/>
      <c r="M34" s="83"/>
      <c r="N34" s="83"/>
      <c r="O34" s="84"/>
      <c r="P34" s="56"/>
      <c r="Q34" s="83"/>
      <c r="R34" s="10"/>
      <c r="S34" s="83"/>
      <c r="T34" s="84"/>
      <c r="U34" s="56"/>
      <c r="V34" s="83"/>
      <c r="W34" s="10"/>
      <c r="X34" s="83"/>
      <c r="Y34" s="84"/>
      <c r="Z34" s="56"/>
      <c r="AA34" s="83">
        <v>0</v>
      </c>
      <c r="AB34" s="10">
        <v>0</v>
      </c>
      <c r="AC34" s="83">
        <v>434</v>
      </c>
      <c r="AD34" s="84">
        <v>0</v>
      </c>
      <c r="AE34" s="56">
        <v>434</v>
      </c>
      <c r="AF34" s="83">
        <v>0</v>
      </c>
      <c r="AG34" s="10">
        <v>0</v>
      </c>
      <c r="AH34" s="83">
        <v>0</v>
      </c>
      <c r="AI34" s="84">
        <v>0</v>
      </c>
      <c r="AJ34" s="56">
        <v>0</v>
      </c>
      <c r="AK34" s="84">
        <v>0</v>
      </c>
      <c r="AL34" s="84">
        <v>0</v>
      </c>
      <c r="AM34" s="84">
        <v>0</v>
      </c>
      <c r="AN34" s="84">
        <v>0</v>
      </c>
      <c r="AO34" s="104">
        <v>0</v>
      </c>
      <c r="AP34" s="84">
        <v>0</v>
      </c>
      <c r="AQ34" s="84">
        <v>0</v>
      </c>
      <c r="AR34" s="84">
        <v>0</v>
      </c>
      <c r="AS34" s="84">
        <v>0</v>
      </c>
      <c r="AT34" s="104">
        <v>0</v>
      </c>
      <c r="AU34" s="84">
        <v>0</v>
      </c>
      <c r="AV34" s="84"/>
      <c r="AW34" s="84"/>
      <c r="AX34" s="84"/>
      <c r="AY34" s="104">
        <v>0</v>
      </c>
      <c r="AZ34" s="101"/>
      <c r="BA34" s="100"/>
      <c r="BC34" s="100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</row>
    <row r="35" spans="1:81" ht="15.75" customHeight="1">
      <c r="A35" s="6" t="s">
        <v>31</v>
      </c>
      <c r="B35" s="97">
        <v>3563</v>
      </c>
      <c r="C35" s="97">
        <v>6269</v>
      </c>
      <c r="D35" s="97">
        <v>6821</v>
      </c>
      <c r="E35" s="97">
        <v>5339</v>
      </c>
      <c r="F35" s="57">
        <v>21992</v>
      </c>
      <c r="G35" s="97">
        <v>4487</v>
      </c>
      <c r="H35" s="97">
        <v>7288</v>
      </c>
      <c r="I35" s="97">
        <v>7069</v>
      </c>
      <c r="J35" s="97">
        <v>6578</v>
      </c>
      <c r="K35" s="57">
        <v>25422</v>
      </c>
      <c r="L35" s="97">
        <v>4661</v>
      </c>
      <c r="M35" s="97">
        <v>7585</v>
      </c>
      <c r="N35" s="97">
        <v>11631</v>
      </c>
      <c r="O35" s="97">
        <v>13839.164510000001</v>
      </c>
      <c r="P35" s="57">
        <v>37716.164510000002</v>
      </c>
      <c r="Q35" s="97">
        <v>1304.35762</v>
      </c>
      <c r="R35" s="15">
        <v>7204</v>
      </c>
      <c r="S35" s="97">
        <v>11032</v>
      </c>
      <c r="T35" s="97">
        <v>8585.5049999999992</v>
      </c>
      <c r="U35" s="57">
        <v>28125.86262</v>
      </c>
      <c r="V35" s="97">
        <v>4666</v>
      </c>
      <c r="W35" s="15">
        <v>3328</v>
      </c>
      <c r="X35" s="97">
        <v>10115</v>
      </c>
      <c r="Y35" s="97">
        <v>9417</v>
      </c>
      <c r="Z35" s="57">
        <v>27526</v>
      </c>
      <c r="AA35" s="97">
        <v>2347</v>
      </c>
      <c r="AB35" s="15">
        <v>1169</v>
      </c>
      <c r="AC35" s="97">
        <v>7981</v>
      </c>
      <c r="AD35" s="97">
        <v>11779</v>
      </c>
      <c r="AE35" s="57">
        <v>23276</v>
      </c>
      <c r="AF35" s="97">
        <v>9877</v>
      </c>
      <c r="AG35" s="15">
        <v>8222</v>
      </c>
      <c r="AH35" s="97">
        <v>10137</v>
      </c>
      <c r="AI35" s="97">
        <v>17459</v>
      </c>
      <c r="AJ35" s="57">
        <v>45695</v>
      </c>
      <c r="AK35" s="97">
        <v>11034</v>
      </c>
      <c r="AL35" s="97">
        <v>12844</v>
      </c>
      <c r="AM35" s="97">
        <v>15177</v>
      </c>
      <c r="AN35" s="97">
        <v>17696</v>
      </c>
      <c r="AO35" s="56">
        <v>56751</v>
      </c>
      <c r="AP35" s="97">
        <v>14442</v>
      </c>
      <c r="AQ35" s="97">
        <v>21922</v>
      </c>
      <c r="AR35" s="97">
        <v>23140</v>
      </c>
      <c r="AS35" s="97">
        <v>20034</v>
      </c>
      <c r="AT35" s="56">
        <v>79538</v>
      </c>
      <c r="AU35" s="97">
        <v>18106</v>
      </c>
      <c r="AV35" s="97"/>
      <c r="AW35" s="97"/>
      <c r="AX35" s="97"/>
      <c r="AY35" s="56">
        <v>18106</v>
      </c>
      <c r="AZ35" s="101"/>
      <c r="BA35" s="100"/>
      <c r="BC35" s="100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</row>
    <row r="36" spans="1:81" ht="4.5" customHeight="1">
      <c r="B36" s="13"/>
      <c r="C36" s="13"/>
      <c r="D36" s="13"/>
      <c r="E36" s="13"/>
      <c r="F36" s="58"/>
      <c r="G36" s="13"/>
      <c r="H36" s="13"/>
      <c r="I36" s="13"/>
      <c r="J36" s="13"/>
      <c r="K36" s="58"/>
      <c r="L36" s="13"/>
      <c r="M36" s="13"/>
      <c r="N36" s="13"/>
      <c r="O36" s="13"/>
      <c r="P36" s="58"/>
      <c r="Q36" s="13"/>
      <c r="R36" s="13"/>
      <c r="S36" s="13"/>
      <c r="T36" s="13"/>
      <c r="U36" s="58"/>
      <c r="V36" s="13"/>
      <c r="W36" s="13"/>
      <c r="X36" s="13"/>
      <c r="Y36" s="13"/>
      <c r="Z36" s="58"/>
      <c r="AA36" s="13"/>
      <c r="AB36" s="13"/>
      <c r="AC36" s="13"/>
      <c r="AD36" s="13"/>
      <c r="AE36" s="58"/>
      <c r="AF36" s="13"/>
      <c r="AG36" s="13"/>
      <c r="AH36" s="13"/>
      <c r="AI36" s="13"/>
      <c r="AJ36" s="58"/>
      <c r="AK36" s="13"/>
      <c r="AL36" s="13"/>
      <c r="AM36" s="13"/>
      <c r="AN36" s="13"/>
      <c r="AO36" s="165"/>
      <c r="AP36" s="13"/>
      <c r="AQ36" s="13"/>
      <c r="AR36" s="180"/>
      <c r="AS36" s="13"/>
      <c r="AT36" s="165"/>
      <c r="AU36" s="13"/>
      <c r="AV36" s="13"/>
      <c r="AW36" s="180"/>
      <c r="AX36" s="13"/>
      <c r="AY36" s="165"/>
      <c r="BA36" s="100"/>
    </row>
    <row r="37" spans="1:81" ht="6.75" customHeight="1">
      <c r="AW37" s="7"/>
      <c r="BA37" s="100"/>
    </row>
    <row r="38" spans="1:81" ht="12.75" customHeight="1">
      <c r="A38" s="194" t="s">
        <v>49</v>
      </c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AW38" s="7"/>
      <c r="BA38" s="100"/>
    </row>
    <row r="39" spans="1:81" ht="64.5" customHeight="1">
      <c r="A39" s="202" t="s">
        <v>64</v>
      </c>
      <c r="B39" s="202"/>
      <c r="C39" s="202"/>
      <c r="D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  <c r="AW39" s="7"/>
      <c r="BA39" s="100"/>
    </row>
    <row r="40" spans="1:81" ht="60.75" customHeight="1">
      <c r="A40" s="202" t="s">
        <v>61</v>
      </c>
      <c r="B40" s="202"/>
      <c r="C40" s="202"/>
      <c r="D40" s="202"/>
      <c r="E40" s="202"/>
      <c r="F40" s="202"/>
      <c r="G40" s="202"/>
      <c r="H40" s="202"/>
      <c r="I40" s="202"/>
      <c r="J40" s="202"/>
      <c r="K40" s="202"/>
      <c r="L40" s="202"/>
      <c r="M40" s="202"/>
      <c r="N40" s="202"/>
      <c r="O40" s="202"/>
      <c r="P40" s="202"/>
      <c r="AW40" s="7"/>
      <c r="BA40" s="100"/>
    </row>
    <row r="41" spans="1:81">
      <c r="AW41" s="7"/>
      <c r="BA41" s="100"/>
    </row>
    <row r="42" spans="1:81">
      <c r="A42" s="67" t="s">
        <v>53</v>
      </c>
      <c r="B42" s="68"/>
      <c r="C42" s="68"/>
      <c r="D42" s="68"/>
      <c r="E42" s="68"/>
      <c r="F42" s="68"/>
      <c r="G42" s="68"/>
      <c r="H42" s="68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W42" s="7"/>
      <c r="BA42" s="100"/>
    </row>
    <row r="43" spans="1:81" s="6" customFormat="1">
      <c r="A43" s="54" t="s">
        <v>40</v>
      </c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6"/>
      <c r="P43" s="136"/>
      <c r="Q43" s="136"/>
      <c r="R43" s="136"/>
      <c r="S43" s="136"/>
      <c r="T43" s="136"/>
      <c r="U43" s="136"/>
      <c r="V43" s="4"/>
      <c r="W43" s="4"/>
      <c r="X43" s="4"/>
      <c r="Y43" s="4"/>
      <c r="Z43" s="4"/>
      <c r="AA43" s="4"/>
      <c r="AB43" s="4"/>
      <c r="AC43" s="4"/>
      <c r="AD43" s="4"/>
      <c r="AE43" s="153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182"/>
      <c r="AV43" s="184"/>
      <c r="AW43" s="183"/>
      <c r="AX43" s="184"/>
      <c r="AY43" s="184"/>
      <c r="BA43" s="100"/>
    </row>
    <row r="44" spans="1:81" s="7" customFormat="1">
      <c r="A44" s="6"/>
      <c r="B44" s="198">
        <v>2017</v>
      </c>
      <c r="C44" s="196"/>
      <c r="D44" s="196"/>
      <c r="E44" s="196"/>
      <c r="F44" s="197"/>
      <c r="G44" s="198">
        <v>2018</v>
      </c>
      <c r="H44" s="196"/>
      <c r="I44" s="196"/>
      <c r="J44" s="196"/>
      <c r="K44" s="197"/>
      <c r="L44" s="198">
        <v>2019</v>
      </c>
      <c r="M44" s="196"/>
      <c r="N44" s="196"/>
      <c r="O44" s="196"/>
      <c r="P44" s="197"/>
      <c r="Q44" s="198">
        <v>2020</v>
      </c>
      <c r="R44" s="196"/>
      <c r="S44" s="196"/>
      <c r="T44" s="196"/>
      <c r="U44" s="197"/>
      <c r="V44" s="198">
        <v>2021</v>
      </c>
      <c r="W44" s="196"/>
      <c r="X44" s="196"/>
      <c r="Y44" s="196"/>
      <c r="Z44" s="197"/>
      <c r="AA44" s="198">
        <v>2022</v>
      </c>
      <c r="AB44" s="196"/>
      <c r="AC44" s="196"/>
      <c r="AD44" s="196"/>
      <c r="AE44" s="197"/>
      <c r="AF44" s="198">
        <v>2023</v>
      </c>
      <c r="AG44" s="196"/>
      <c r="AH44" s="196"/>
      <c r="AI44" s="196"/>
      <c r="AJ44" s="196"/>
      <c r="AK44" s="196">
        <v>2024</v>
      </c>
      <c r="AL44" s="196"/>
      <c r="AM44" s="196"/>
      <c r="AN44" s="196"/>
      <c r="AO44" s="197"/>
      <c r="AP44" s="192">
        <v>2025</v>
      </c>
      <c r="AQ44" s="193"/>
      <c r="AR44" s="193"/>
      <c r="AS44" s="193"/>
      <c r="AT44" s="193"/>
      <c r="AU44" s="192">
        <v>2026</v>
      </c>
      <c r="AV44" s="193"/>
      <c r="AW44" s="193"/>
      <c r="AX44" s="193"/>
      <c r="AY44" s="193"/>
      <c r="BA44" s="100"/>
    </row>
    <row r="45" spans="1:81" s="7" customFormat="1">
      <c r="A45" s="1"/>
      <c r="B45" s="28" t="s">
        <v>8</v>
      </c>
      <c r="C45" s="60" t="s">
        <v>9</v>
      </c>
      <c r="D45" s="21" t="s">
        <v>10</v>
      </c>
      <c r="E45" s="21" t="s">
        <v>11</v>
      </c>
      <c r="F45" s="21" t="s">
        <v>33</v>
      </c>
      <c r="G45" s="28" t="s">
        <v>8</v>
      </c>
      <c r="H45" s="60" t="s">
        <v>9</v>
      </c>
      <c r="I45" s="21" t="s">
        <v>10</v>
      </c>
      <c r="J45" s="21" t="s">
        <v>11</v>
      </c>
      <c r="K45" s="21" t="s">
        <v>33</v>
      </c>
      <c r="L45" s="28" t="s">
        <v>8</v>
      </c>
      <c r="M45" s="60" t="s">
        <v>9</v>
      </c>
      <c r="N45" s="21" t="s">
        <v>10</v>
      </c>
      <c r="O45" s="21" t="s">
        <v>11</v>
      </c>
      <c r="P45" s="21" t="s">
        <v>33</v>
      </c>
      <c r="Q45" s="28" t="s">
        <v>8</v>
      </c>
      <c r="R45" s="60" t="s">
        <v>9</v>
      </c>
      <c r="S45" s="21" t="s">
        <v>10</v>
      </c>
      <c r="T45" s="21" t="s">
        <v>11</v>
      </c>
      <c r="U45" s="21" t="s">
        <v>33</v>
      </c>
      <c r="V45" s="28" t="s">
        <v>8</v>
      </c>
      <c r="W45" s="60" t="s">
        <v>9</v>
      </c>
      <c r="X45" s="21" t="s">
        <v>10</v>
      </c>
      <c r="Y45" s="21" t="s">
        <v>11</v>
      </c>
      <c r="Z45" s="21" t="s">
        <v>33</v>
      </c>
      <c r="AA45" s="28" t="s">
        <v>8</v>
      </c>
      <c r="AB45" s="60" t="s">
        <v>9</v>
      </c>
      <c r="AC45" s="21" t="s">
        <v>10</v>
      </c>
      <c r="AD45" s="21" t="s">
        <v>11</v>
      </c>
      <c r="AE45" s="21" t="s">
        <v>33</v>
      </c>
      <c r="AF45" s="28" t="s">
        <v>8</v>
      </c>
      <c r="AG45" s="60" t="s">
        <v>9</v>
      </c>
      <c r="AH45" s="21" t="s">
        <v>10</v>
      </c>
      <c r="AI45" s="21" t="s">
        <v>11</v>
      </c>
      <c r="AJ45" s="21" t="s">
        <v>33</v>
      </c>
      <c r="AK45" s="21" t="s">
        <v>8</v>
      </c>
      <c r="AL45" s="21" t="s">
        <v>9</v>
      </c>
      <c r="AM45" s="21" t="s">
        <v>10</v>
      </c>
      <c r="AN45" s="21" t="s">
        <v>11</v>
      </c>
      <c r="AO45" s="21" t="s">
        <v>33</v>
      </c>
      <c r="AP45" s="21" t="s">
        <v>122</v>
      </c>
      <c r="AQ45" s="21" t="s">
        <v>9</v>
      </c>
      <c r="AR45" s="21" t="s">
        <v>10</v>
      </c>
      <c r="AS45" s="21" t="s">
        <v>11</v>
      </c>
      <c r="AT45" s="21" t="s">
        <v>33</v>
      </c>
      <c r="AU45" s="21" t="s">
        <v>8</v>
      </c>
      <c r="AV45" s="21" t="s">
        <v>9</v>
      </c>
      <c r="AW45" s="21" t="s">
        <v>10</v>
      </c>
      <c r="AX45" s="21" t="s">
        <v>11</v>
      </c>
      <c r="AY45" s="21" t="s">
        <v>33</v>
      </c>
      <c r="BA45" s="100"/>
    </row>
    <row r="46" spans="1:81" ht="7.5" customHeight="1">
      <c r="A46" s="7"/>
      <c r="B46" s="14"/>
      <c r="C46" s="14"/>
      <c r="D46" s="14"/>
      <c r="E46" s="14"/>
      <c r="F46" s="55"/>
      <c r="G46" s="14"/>
      <c r="H46" s="14"/>
      <c r="I46" s="14"/>
      <c r="J46" s="14"/>
      <c r="K46" s="55"/>
      <c r="L46" s="14"/>
      <c r="M46" s="14"/>
      <c r="N46" s="14"/>
      <c r="O46" s="14"/>
      <c r="P46" s="55"/>
      <c r="Q46" s="14"/>
      <c r="R46" s="14"/>
      <c r="S46" s="14"/>
      <c r="T46" s="14"/>
      <c r="U46" s="55"/>
      <c r="V46" s="14"/>
      <c r="W46" s="14"/>
      <c r="X46" s="14"/>
      <c r="Y46" s="14"/>
      <c r="Z46" s="55"/>
      <c r="AA46" s="14"/>
      <c r="AB46" s="14"/>
      <c r="AC46" s="14"/>
      <c r="AD46" s="14"/>
      <c r="AE46" s="55"/>
      <c r="AF46" s="14"/>
      <c r="AG46" s="14"/>
      <c r="AH46" s="14"/>
      <c r="AI46" s="14"/>
      <c r="AJ46" s="55"/>
      <c r="AK46" s="14"/>
      <c r="AL46" s="14"/>
      <c r="AM46" s="14"/>
      <c r="AN46" s="14"/>
      <c r="AO46" s="163"/>
      <c r="AP46" s="14"/>
      <c r="AQ46" s="14"/>
      <c r="AR46" s="14"/>
      <c r="AS46" s="14"/>
      <c r="AT46" s="163"/>
      <c r="AU46" s="14"/>
      <c r="AV46" s="14"/>
      <c r="AW46" s="14"/>
      <c r="AX46" s="14"/>
      <c r="AY46" s="163"/>
      <c r="BA46" s="100"/>
    </row>
    <row r="47" spans="1:81">
      <c r="A47" s="4" t="s">
        <v>26</v>
      </c>
      <c r="B47" s="83">
        <v>1968</v>
      </c>
      <c r="C47" s="83">
        <v>4532</v>
      </c>
      <c r="D47" s="83">
        <v>4178</v>
      </c>
      <c r="E47" s="84">
        <v>3013</v>
      </c>
      <c r="F47" s="56">
        <v>13691</v>
      </c>
      <c r="G47" s="83">
        <v>1961</v>
      </c>
      <c r="H47" s="83">
        <v>4184</v>
      </c>
      <c r="I47" s="83">
        <v>4908</v>
      </c>
      <c r="J47" s="83">
        <v>1108</v>
      </c>
      <c r="K47" s="56">
        <v>12161</v>
      </c>
      <c r="L47" s="83">
        <v>-1344</v>
      </c>
      <c r="M47" s="83">
        <v>1570</v>
      </c>
      <c r="N47" s="83">
        <v>40</v>
      </c>
      <c r="O47" s="83">
        <v>4390</v>
      </c>
      <c r="P47" s="56">
        <v>4656</v>
      </c>
      <c r="Q47" s="83">
        <v>-9759</v>
      </c>
      <c r="R47" s="10">
        <v>-5075</v>
      </c>
      <c r="S47" s="83">
        <v>1054</v>
      </c>
      <c r="T47" s="83">
        <v>-5889</v>
      </c>
      <c r="U47" s="56">
        <v>-19669</v>
      </c>
      <c r="V47" s="83">
        <v>-5224</v>
      </c>
      <c r="W47" s="10">
        <v>-8264</v>
      </c>
      <c r="X47" s="83">
        <v>604</v>
      </c>
      <c r="Y47" s="83">
        <v>480</v>
      </c>
      <c r="Z47" s="56">
        <v>-12404</v>
      </c>
      <c r="AA47" s="83">
        <v>-6162</v>
      </c>
      <c r="AB47" s="10">
        <v>-5999</v>
      </c>
      <c r="AC47" s="83">
        <v>-1450</v>
      </c>
      <c r="AD47" s="83">
        <v>2159</v>
      </c>
      <c r="AE47" s="56">
        <v>-11452</v>
      </c>
      <c r="AF47" s="83">
        <v>1688</v>
      </c>
      <c r="AG47" s="10">
        <v>640</v>
      </c>
      <c r="AH47" s="83">
        <v>2279</v>
      </c>
      <c r="AI47" s="83">
        <v>9984</v>
      </c>
      <c r="AJ47" s="56">
        <v>14591</v>
      </c>
      <c r="AK47" s="83">
        <v>3928</v>
      </c>
      <c r="AL47" s="83">
        <v>5314</v>
      </c>
      <c r="AM47" s="83">
        <v>7503</v>
      </c>
      <c r="AN47" s="83">
        <v>9934</v>
      </c>
      <c r="AO47" s="56">
        <v>26679</v>
      </c>
      <c r="AP47" s="83">
        <v>5193</v>
      </c>
      <c r="AQ47" s="83">
        <v>10181</v>
      </c>
      <c r="AR47" s="83">
        <v>14290</v>
      </c>
      <c r="AS47" s="83">
        <v>10330</v>
      </c>
      <c r="AT47" s="56">
        <v>39994</v>
      </c>
      <c r="AU47" s="83">
        <v>7252</v>
      </c>
      <c r="AV47" s="83"/>
      <c r="AW47" s="83"/>
      <c r="AX47" s="83"/>
      <c r="AY47" s="56">
        <v>7252</v>
      </c>
      <c r="AZ47" s="101"/>
      <c r="BA47" s="100"/>
      <c r="BC47" s="100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</row>
    <row r="48" spans="1:81">
      <c r="A48" s="4" t="s">
        <v>6</v>
      </c>
      <c r="B48" s="83">
        <v>-673</v>
      </c>
      <c r="C48" s="83">
        <v>1220</v>
      </c>
      <c r="D48" s="83">
        <v>1292</v>
      </c>
      <c r="E48" s="84">
        <v>-277</v>
      </c>
      <c r="F48" s="56">
        <v>1562</v>
      </c>
      <c r="G48" s="83">
        <v>-242</v>
      </c>
      <c r="H48" s="83">
        <v>869</v>
      </c>
      <c r="I48" s="83">
        <v>1597</v>
      </c>
      <c r="J48" s="83">
        <v>-93</v>
      </c>
      <c r="K48" s="56">
        <v>2131</v>
      </c>
      <c r="L48" s="83">
        <v>-927</v>
      </c>
      <c r="M48" s="83">
        <v>-70</v>
      </c>
      <c r="N48" s="83">
        <v>-376</v>
      </c>
      <c r="O48" s="83">
        <v>1188</v>
      </c>
      <c r="P48" s="56">
        <v>-185</v>
      </c>
      <c r="Q48" s="83">
        <v>-1605</v>
      </c>
      <c r="R48" s="10">
        <v>-90</v>
      </c>
      <c r="S48" s="83">
        <v>-1586</v>
      </c>
      <c r="T48" s="83">
        <v>-1892</v>
      </c>
      <c r="U48" s="56">
        <v>-5173</v>
      </c>
      <c r="V48" s="83">
        <v>-1458</v>
      </c>
      <c r="W48" s="10">
        <v>-3663</v>
      </c>
      <c r="X48" s="83">
        <v>-236</v>
      </c>
      <c r="Y48" s="83">
        <v>1370</v>
      </c>
      <c r="Z48" s="56">
        <v>-3987</v>
      </c>
      <c r="AA48" s="83">
        <v>-2389</v>
      </c>
      <c r="AB48" s="10">
        <v>-1673</v>
      </c>
      <c r="AC48" s="83">
        <v>-1526</v>
      </c>
      <c r="AD48" s="83">
        <v>2584</v>
      </c>
      <c r="AE48" s="56">
        <v>-3004</v>
      </c>
      <c r="AF48" s="83">
        <v>756</v>
      </c>
      <c r="AG48" s="10">
        <v>243</v>
      </c>
      <c r="AH48" s="83">
        <v>713</v>
      </c>
      <c r="AI48" s="83">
        <v>1953</v>
      </c>
      <c r="AJ48" s="56">
        <v>3665</v>
      </c>
      <c r="AK48" s="83">
        <v>986</v>
      </c>
      <c r="AL48" s="83">
        <v>720</v>
      </c>
      <c r="AM48" s="83">
        <v>157</v>
      </c>
      <c r="AN48" s="83">
        <v>2246</v>
      </c>
      <c r="AO48" s="56">
        <v>4109</v>
      </c>
      <c r="AP48" s="83">
        <v>506</v>
      </c>
      <c r="AQ48" s="83">
        <v>-5255</v>
      </c>
      <c r="AR48" s="83">
        <v>569</v>
      </c>
      <c r="AS48" s="83">
        <v>-8383</v>
      </c>
      <c r="AT48" s="56">
        <v>-12563</v>
      </c>
      <c r="AU48" s="83">
        <v>-1278</v>
      </c>
      <c r="AV48" s="83"/>
      <c r="AW48" s="83"/>
      <c r="AX48" s="83"/>
      <c r="AY48" s="56">
        <v>-1278</v>
      </c>
      <c r="AZ48" s="101"/>
      <c r="BA48" s="100"/>
      <c r="BC48" s="100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</row>
    <row r="49" spans="1:81">
      <c r="A49" s="9" t="s">
        <v>24</v>
      </c>
      <c r="B49" s="26">
        <v>-0.34197154471544716</v>
      </c>
      <c r="C49" s="137">
        <v>0.26919682259488087</v>
      </c>
      <c r="D49" s="138">
        <v>0.30923887027285785</v>
      </c>
      <c r="E49" s="26">
        <v>-9.1934948556256224E-2</v>
      </c>
      <c r="F49" s="140">
        <v>0.11408954787816813</v>
      </c>
      <c r="G49" s="26">
        <v>-0.12340642529321774</v>
      </c>
      <c r="H49" s="26">
        <v>0.20769598470363287</v>
      </c>
      <c r="I49" s="90">
        <v>0.32538712306438466</v>
      </c>
      <c r="J49" s="26">
        <v>-8.3935018050541516E-2</v>
      </c>
      <c r="K49" s="35">
        <v>0.17523229997533096</v>
      </c>
      <c r="L49" s="26">
        <v>-0.6897321428571429</v>
      </c>
      <c r="M49" s="26">
        <v>-4.4585987261146494E-2</v>
      </c>
      <c r="N49" s="26">
        <v>-9.4</v>
      </c>
      <c r="O49" s="26">
        <v>0.27061503416856492</v>
      </c>
      <c r="P49" s="37">
        <v>-3.9733676975945015E-2</v>
      </c>
      <c r="Q49" s="26">
        <v>-0.16446357208730403</v>
      </c>
      <c r="R49" s="26">
        <v>1.7733990147783252E-2</v>
      </c>
      <c r="S49" s="26">
        <v>-1.5047438330170777</v>
      </c>
      <c r="T49" s="26">
        <v>0.32127695703854642</v>
      </c>
      <c r="U49" s="37">
        <v>0.26300269459555647</v>
      </c>
      <c r="V49" s="26">
        <v>0.27909647779479324</v>
      </c>
      <c r="W49" s="26">
        <v>0.44324782187802519</v>
      </c>
      <c r="X49" s="26">
        <v>-0.39072847682119205</v>
      </c>
      <c r="Y49" s="26">
        <v>2.8541666666666665</v>
      </c>
      <c r="Z49" s="37">
        <v>0.32142857142857145</v>
      </c>
      <c r="AA49" s="26">
        <v>0.38769879909120414</v>
      </c>
      <c r="AB49" s="26">
        <v>0.27887981330221706</v>
      </c>
      <c r="AC49" s="26">
        <v>1.0524137931034483</v>
      </c>
      <c r="AD49" s="26">
        <v>1.1968503937007875</v>
      </c>
      <c r="AE49" s="37">
        <v>0.26231225986727208</v>
      </c>
      <c r="AF49" s="26">
        <v>0.44786729857819907</v>
      </c>
      <c r="AG49" s="26">
        <v>0.37968750000000001</v>
      </c>
      <c r="AH49" s="26">
        <v>0.31285651601579639</v>
      </c>
      <c r="AI49" s="26">
        <v>0.19561298076923078</v>
      </c>
      <c r="AJ49" s="37">
        <v>0.25118223562470016</v>
      </c>
      <c r="AK49" s="26">
        <v>0.25101832993890022</v>
      </c>
      <c r="AL49" s="26">
        <v>0.13549115543846443</v>
      </c>
      <c r="AM49" s="26">
        <v>2.0924963347994135E-2</v>
      </c>
      <c r="AN49" s="26">
        <v>0.22609220857660559</v>
      </c>
      <c r="AO49" s="37">
        <v>0.15401626747629221</v>
      </c>
      <c r="AP49" s="26">
        <v>9.7438860003851338E-2</v>
      </c>
      <c r="AQ49" s="26">
        <v>-0.51615754837442296</v>
      </c>
      <c r="AR49" s="26">
        <v>3.9818054583624911E-2</v>
      </c>
      <c r="AS49" s="26">
        <v>-0.81151984511132624</v>
      </c>
      <c r="AT49" s="37">
        <v>-0.31412211831774767</v>
      </c>
      <c r="AU49" s="26">
        <v>-0.1762272476558191</v>
      </c>
      <c r="AV49" s="26"/>
      <c r="AW49" s="26"/>
      <c r="AX49" s="26"/>
      <c r="AY49" s="37">
        <v>-0.1762272476558191</v>
      </c>
      <c r="AZ49" s="101"/>
      <c r="BA49" s="100"/>
      <c r="BC49" s="100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</row>
    <row r="50" spans="1:81">
      <c r="A50" s="8" t="s">
        <v>22</v>
      </c>
      <c r="B50" s="83">
        <v>2641</v>
      </c>
      <c r="C50" s="83">
        <v>3312</v>
      </c>
      <c r="D50" s="83">
        <v>2886</v>
      </c>
      <c r="E50" s="83">
        <v>3290</v>
      </c>
      <c r="F50" s="56">
        <v>12129</v>
      </c>
      <c r="G50" s="83">
        <v>2203</v>
      </c>
      <c r="H50" s="83">
        <v>3315</v>
      </c>
      <c r="I50" s="83">
        <v>3311</v>
      </c>
      <c r="J50" s="83">
        <v>1201</v>
      </c>
      <c r="K50" s="56">
        <v>10030</v>
      </c>
      <c r="L50" s="83">
        <v>-417</v>
      </c>
      <c r="M50" s="83">
        <v>1640</v>
      </c>
      <c r="N50" s="83">
        <v>416</v>
      </c>
      <c r="O50" s="83">
        <v>3202</v>
      </c>
      <c r="P50" s="56">
        <v>4841</v>
      </c>
      <c r="Q50" s="83">
        <v>-8154</v>
      </c>
      <c r="R50" s="10">
        <v>-4985</v>
      </c>
      <c r="S50" s="83">
        <v>2640</v>
      </c>
      <c r="T50" s="83">
        <v>-3997</v>
      </c>
      <c r="U50" s="56">
        <v>-14496</v>
      </c>
      <c r="V50" s="83">
        <v>-3766</v>
      </c>
      <c r="W50" s="10">
        <v>-4601</v>
      </c>
      <c r="X50" s="83">
        <v>840</v>
      </c>
      <c r="Y50" s="83">
        <v>-890</v>
      </c>
      <c r="Z50" s="56">
        <v>-8417</v>
      </c>
      <c r="AA50" s="83">
        <v>-3773</v>
      </c>
      <c r="AB50" s="10">
        <v>-4326</v>
      </c>
      <c r="AC50" s="83">
        <v>76</v>
      </c>
      <c r="AD50" s="83">
        <v>-425</v>
      </c>
      <c r="AE50" s="56">
        <v>-8448</v>
      </c>
      <c r="AF50" s="83">
        <v>932</v>
      </c>
      <c r="AG50" s="10">
        <v>397</v>
      </c>
      <c r="AH50" s="83">
        <v>1566</v>
      </c>
      <c r="AI50" s="83">
        <v>8031</v>
      </c>
      <c r="AJ50" s="56">
        <v>10926</v>
      </c>
      <c r="AK50" s="83">
        <v>2942</v>
      </c>
      <c r="AL50" s="83">
        <v>4594</v>
      </c>
      <c r="AM50" s="83">
        <v>7346</v>
      </c>
      <c r="AN50" s="83">
        <v>7688</v>
      </c>
      <c r="AO50" s="56">
        <v>22570</v>
      </c>
      <c r="AP50" s="83">
        <v>4687</v>
      </c>
      <c r="AQ50" s="83">
        <v>15436</v>
      </c>
      <c r="AR50" s="83">
        <v>13721</v>
      </c>
      <c r="AS50" s="83">
        <v>18713</v>
      </c>
      <c r="AT50" s="56">
        <v>52557</v>
      </c>
      <c r="AU50" s="83">
        <v>8530</v>
      </c>
      <c r="AV50" s="83"/>
      <c r="AW50" s="83"/>
      <c r="AX50" s="83"/>
      <c r="AY50" s="56">
        <v>8530</v>
      </c>
      <c r="AZ50" s="101"/>
      <c r="BA50" s="100"/>
      <c r="BC50" s="100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</row>
    <row r="51" spans="1:81" ht="14.25" customHeight="1">
      <c r="A51" s="75" t="s">
        <v>50</v>
      </c>
      <c r="B51" s="83">
        <v>0</v>
      </c>
      <c r="C51" s="83">
        <v>0</v>
      </c>
      <c r="D51" s="83">
        <v>0</v>
      </c>
      <c r="E51" s="84">
        <v>0</v>
      </c>
      <c r="F51" s="56">
        <v>0</v>
      </c>
      <c r="G51" s="83">
        <v>0</v>
      </c>
      <c r="H51" s="83">
        <v>0</v>
      </c>
      <c r="I51" s="83">
        <v>0</v>
      </c>
      <c r="J51" s="84">
        <v>0</v>
      </c>
      <c r="K51" s="56">
        <v>0</v>
      </c>
      <c r="L51" s="83">
        <v>0</v>
      </c>
      <c r="M51" s="83">
        <v>0</v>
      </c>
      <c r="N51" s="83">
        <v>0</v>
      </c>
      <c r="O51" s="84">
        <v>0</v>
      </c>
      <c r="P51" s="56">
        <v>0</v>
      </c>
      <c r="Q51" s="83">
        <v>0</v>
      </c>
      <c r="R51" s="10">
        <v>0</v>
      </c>
      <c r="S51" s="83">
        <v>0</v>
      </c>
      <c r="T51" s="84">
        <v>0</v>
      </c>
      <c r="U51" s="56">
        <v>0</v>
      </c>
      <c r="V51" s="83">
        <v>0</v>
      </c>
      <c r="W51" s="10">
        <v>0</v>
      </c>
      <c r="X51" s="83">
        <v>0</v>
      </c>
      <c r="Y51" s="84">
        <v>0</v>
      </c>
      <c r="Z51" s="56">
        <v>0</v>
      </c>
      <c r="AA51" s="83">
        <v>0</v>
      </c>
      <c r="AB51" s="10">
        <v>0</v>
      </c>
      <c r="AC51" s="83">
        <v>0</v>
      </c>
      <c r="AD51" s="84">
        <v>0</v>
      </c>
      <c r="AE51" s="56">
        <v>0</v>
      </c>
      <c r="AF51" s="83">
        <v>0</v>
      </c>
      <c r="AG51" s="10">
        <v>0</v>
      </c>
      <c r="AH51" s="83">
        <v>0</v>
      </c>
      <c r="AI51" s="84">
        <v>0</v>
      </c>
      <c r="AJ51" s="56">
        <v>0</v>
      </c>
      <c r="AK51" s="84">
        <v>0</v>
      </c>
      <c r="AL51" s="84">
        <v>0</v>
      </c>
      <c r="AM51" s="84">
        <v>0</v>
      </c>
      <c r="AN51" s="84">
        <v>0</v>
      </c>
      <c r="AO51" s="56">
        <v>0</v>
      </c>
      <c r="AP51" s="84">
        <v>0</v>
      </c>
      <c r="AQ51" s="84">
        <v>0</v>
      </c>
      <c r="AR51" s="84">
        <v>0</v>
      </c>
      <c r="AS51" s="84">
        <v>0</v>
      </c>
      <c r="AT51" s="56">
        <v>0</v>
      </c>
      <c r="AU51" s="84">
        <v>0</v>
      </c>
      <c r="AV51" s="84"/>
      <c r="AW51" s="84"/>
      <c r="AX51" s="84"/>
      <c r="AY51" s="56">
        <v>0</v>
      </c>
      <c r="AZ51" s="101"/>
      <c r="BA51" s="100"/>
      <c r="BC51" s="100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</row>
    <row r="52" spans="1:81" ht="12.75" customHeight="1">
      <c r="A52" s="75" t="s">
        <v>38</v>
      </c>
      <c r="B52" s="83">
        <v>0</v>
      </c>
      <c r="C52" s="83">
        <v>0</v>
      </c>
      <c r="D52" s="83">
        <v>0</v>
      </c>
      <c r="E52" s="84">
        <v>0</v>
      </c>
      <c r="F52" s="56">
        <v>0</v>
      </c>
      <c r="G52" s="83">
        <v>0</v>
      </c>
      <c r="H52" s="83">
        <v>0</v>
      </c>
      <c r="I52" s="83">
        <v>0</v>
      </c>
      <c r="J52" s="84">
        <v>0</v>
      </c>
      <c r="K52" s="56">
        <v>0</v>
      </c>
      <c r="L52" s="83">
        <v>0</v>
      </c>
      <c r="M52" s="83">
        <v>0</v>
      </c>
      <c r="N52" s="83">
        <v>0</v>
      </c>
      <c r="O52" s="84">
        <v>0</v>
      </c>
      <c r="P52" s="56">
        <v>0</v>
      </c>
      <c r="Q52" s="83">
        <v>0</v>
      </c>
      <c r="R52" s="10">
        <v>0</v>
      </c>
      <c r="S52" s="83">
        <v>0</v>
      </c>
      <c r="T52" s="84">
        <v>0</v>
      </c>
      <c r="U52" s="56">
        <v>0</v>
      </c>
      <c r="V52" s="83">
        <v>0</v>
      </c>
      <c r="W52" s="10">
        <v>0</v>
      </c>
      <c r="X52" s="83">
        <v>0</v>
      </c>
      <c r="Y52" s="84">
        <v>0</v>
      </c>
      <c r="Z52" s="56">
        <v>0</v>
      </c>
      <c r="AA52" s="83">
        <v>0</v>
      </c>
      <c r="AB52" s="10">
        <v>0</v>
      </c>
      <c r="AC52" s="83">
        <v>0</v>
      </c>
      <c r="AD52" s="84">
        <v>0</v>
      </c>
      <c r="AE52" s="56">
        <v>0</v>
      </c>
      <c r="AF52" s="83">
        <v>0</v>
      </c>
      <c r="AG52" s="10">
        <v>0</v>
      </c>
      <c r="AH52" s="83">
        <v>0</v>
      </c>
      <c r="AI52" s="84">
        <v>0</v>
      </c>
      <c r="AJ52" s="56">
        <v>0</v>
      </c>
      <c r="AK52" s="84">
        <v>0</v>
      </c>
      <c r="AL52" s="84">
        <v>0</v>
      </c>
      <c r="AM52" s="84">
        <v>0</v>
      </c>
      <c r="AN52" s="84">
        <v>0</v>
      </c>
      <c r="AO52" s="56">
        <v>0</v>
      </c>
      <c r="AP52" s="84">
        <v>0</v>
      </c>
      <c r="AQ52" s="84">
        <v>0</v>
      </c>
      <c r="AR52" s="84">
        <v>0</v>
      </c>
      <c r="AS52" s="84">
        <v>0</v>
      </c>
      <c r="AT52" s="56">
        <v>0</v>
      </c>
      <c r="AU52" s="84">
        <v>0</v>
      </c>
      <c r="AV52" s="84"/>
      <c r="AW52" s="84"/>
      <c r="AX52" s="84"/>
      <c r="AY52" s="56">
        <v>0</v>
      </c>
      <c r="AZ52" s="101"/>
      <c r="BA52" s="100"/>
      <c r="BC52" s="100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</row>
    <row r="53" spans="1:81">
      <c r="A53" s="75" t="s">
        <v>57</v>
      </c>
      <c r="B53" s="83">
        <v>476</v>
      </c>
      <c r="C53" s="83">
        <v>620</v>
      </c>
      <c r="D53" s="83">
        <v>896</v>
      </c>
      <c r="E53" s="84">
        <v>782</v>
      </c>
      <c r="F53" s="56">
        <v>2774</v>
      </c>
      <c r="G53" s="83">
        <v>1064</v>
      </c>
      <c r="H53" s="83">
        <v>1662</v>
      </c>
      <c r="I53" s="83">
        <v>1705</v>
      </c>
      <c r="J53" s="83">
        <v>1831</v>
      </c>
      <c r="K53" s="56">
        <v>6262</v>
      </c>
      <c r="L53" s="83">
        <v>1817</v>
      </c>
      <c r="M53" s="83">
        <v>2224</v>
      </c>
      <c r="N53" s="83">
        <v>4107</v>
      </c>
      <c r="O53" s="83">
        <v>3964</v>
      </c>
      <c r="P53" s="56">
        <v>12112</v>
      </c>
      <c r="Q53" s="83">
        <v>4595</v>
      </c>
      <c r="R53" s="10">
        <v>4230</v>
      </c>
      <c r="S53" s="83">
        <v>3978</v>
      </c>
      <c r="T53" s="83">
        <v>3310</v>
      </c>
      <c r="U53" s="56">
        <v>16113</v>
      </c>
      <c r="V53" s="83">
        <v>4206</v>
      </c>
      <c r="W53" s="10">
        <v>5933</v>
      </c>
      <c r="X53" s="83">
        <v>4210</v>
      </c>
      <c r="Y53" s="83">
        <v>2214</v>
      </c>
      <c r="Z53" s="56">
        <v>16563</v>
      </c>
      <c r="AA53" s="83">
        <v>3305</v>
      </c>
      <c r="AB53" s="10">
        <v>1714</v>
      </c>
      <c r="AC53" s="83">
        <v>1607</v>
      </c>
      <c r="AD53" s="83">
        <v>1747</v>
      </c>
      <c r="AE53" s="56">
        <v>8373</v>
      </c>
      <c r="AF53" s="83">
        <v>1533</v>
      </c>
      <c r="AG53" s="10">
        <v>1287</v>
      </c>
      <c r="AH53" s="83">
        <v>1244</v>
      </c>
      <c r="AI53" s="83">
        <v>1259</v>
      </c>
      <c r="AJ53" s="56">
        <v>5323</v>
      </c>
      <c r="AK53" s="83">
        <v>1390</v>
      </c>
      <c r="AL53" s="83">
        <v>1945</v>
      </c>
      <c r="AM53" s="83">
        <v>2020</v>
      </c>
      <c r="AN53" s="83">
        <v>2033</v>
      </c>
      <c r="AO53" s="56">
        <v>7388</v>
      </c>
      <c r="AP53" s="83">
        <v>2426</v>
      </c>
      <c r="AQ53" s="83">
        <v>3182</v>
      </c>
      <c r="AR53" s="83">
        <v>3147</v>
      </c>
      <c r="AS53" s="83">
        <v>3070</v>
      </c>
      <c r="AT53" s="56">
        <v>11825</v>
      </c>
      <c r="AU53" s="83">
        <v>3692</v>
      </c>
      <c r="AV53" s="83"/>
      <c r="AW53" s="83"/>
      <c r="AX53" s="83"/>
      <c r="AY53" s="56">
        <v>3692</v>
      </c>
      <c r="AZ53" s="101"/>
      <c r="BA53" s="100"/>
      <c r="BB53" s="101"/>
      <c r="BC53" s="100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</row>
    <row r="54" spans="1:81">
      <c r="A54" s="94" t="s">
        <v>69</v>
      </c>
      <c r="B54" s="139">
        <v>163</v>
      </c>
      <c r="C54" s="139">
        <v>-167</v>
      </c>
      <c r="D54" s="83">
        <v>-277</v>
      </c>
      <c r="E54" s="84">
        <v>72</v>
      </c>
      <c r="F54" s="56">
        <v>-316</v>
      </c>
      <c r="G54" s="83">
        <v>131</v>
      </c>
      <c r="H54" s="83">
        <v>-345</v>
      </c>
      <c r="I54" s="83">
        <v>-555</v>
      </c>
      <c r="J54" s="83">
        <v>154</v>
      </c>
      <c r="K54" s="56">
        <v>-1097</v>
      </c>
      <c r="L54" s="83">
        <v>-506</v>
      </c>
      <c r="M54" s="83">
        <v>-614</v>
      </c>
      <c r="N54" s="83">
        <v>-886</v>
      </c>
      <c r="O54" s="83">
        <v>587</v>
      </c>
      <c r="P54" s="56">
        <v>-1368.6559999999999</v>
      </c>
      <c r="Q54" s="83">
        <v>-781.15000000000009</v>
      </c>
      <c r="R54" s="10">
        <v>-719</v>
      </c>
      <c r="S54" s="83">
        <v>-676</v>
      </c>
      <c r="T54" s="83">
        <v>-665</v>
      </c>
      <c r="U54" s="56">
        <v>-3237</v>
      </c>
      <c r="V54" s="83">
        <v>-579</v>
      </c>
      <c r="W54" s="10">
        <v>-843</v>
      </c>
      <c r="X54" s="83">
        <v>-605.81899999999996</v>
      </c>
      <c r="Y54" s="83">
        <v>-277.85700000000003</v>
      </c>
      <c r="Z54" s="56">
        <v>-2079</v>
      </c>
      <c r="AA54" s="83">
        <v>-806.42</v>
      </c>
      <c r="AB54" s="10">
        <v>-392.84879999999998</v>
      </c>
      <c r="AC54" s="83">
        <v>-237.9967</v>
      </c>
      <c r="AD54" s="83">
        <v>-249.12219999999999</v>
      </c>
      <c r="AE54" s="56">
        <v>-1193.9898000000001</v>
      </c>
      <c r="AF54" s="83">
        <v>-310.2792</v>
      </c>
      <c r="AG54" s="10">
        <v>-260.48879999999997</v>
      </c>
      <c r="AH54" s="83">
        <v>-251.78559999999999</v>
      </c>
      <c r="AI54" s="83">
        <v>-237.19560000000001</v>
      </c>
      <c r="AJ54" s="56">
        <v>-1002.8532</v>
      </c>
      <c r="AK54" s="83">
        <v>-278</v>
      </c>
      <c r="AL54" s="83">
        <v>-344.07049999999998</v>
      </c>
      <c r="AM54" s="83">
        <v>-317.34199999999998</v>
      </c>
      <c r="AN54" s="83">
        <v>-363.70370000000003</v>
      </c>
      <c r="AO54" s="56">
        <v>-1321.7131999999999</v>
      </c>
      <c r="AP54" s="83">
        <v>-398.10660000000001</v>
      </c>
      <c r="AQ54" s="83">
        <v>-527.89379999999994</v>
      </c>
      <c r="AR54" s="83">
        <v>-522.08730000000003</v>
      </c>
      <c r="AS54" s="83">
        <v>-549.22299999999996</v>
      </c>
      <c r="AT54" s="56">
        <v>-2115.4924999999998</v>
      </c>
      <c r="AU54" s="83">
        <v>-831.80759999999998</v>
      </c>
      <c r="AV54" s="83"/>
      <c r="AW54" s="83"/>
      <c r="AX54" s="83"/>
      <c r="AY54" s="56">
        <v>-831.80759999999998</v>
      </c>
      <c r="AZ54" s="101"/>
      <c r="BA54" s="100"/>
      <c r="BB54" s="101"/>
      <c r="BC54" s="100"/>
      <c r="BD54" s="101"/>
      <c r="BE54" s="101"/>
      <c r="BF54" s="101"/>
      <c r="BG54" s="101"/>
      <c r="BH54" s="101"/>
      <c r="BI54" s="101"/>
      <c r="BJ54" s="101"/>
    </row>
    <row r="55" spans="1:81">
      <c r="A55" s="75" t="s">
        <v>93</v>
      </c>
      <c r="B55" s="83">
        <v>548</v>
      </c>
      <c r="C55" s="83">
        <v>548</v>
      </c>
      <c r="D55" s="83">
        <v>661</v>
      </c>
      <c r="E55" s="84">
        <v>669</v>
      </c>
      <c r="F55" s="56">
        <v>2426</v>
      </c>
      <c r="G55" s="83">
        <v>677</v>
      </c>
      <c r="H55" s="83">
        <v>723</v>
      </c>
      <c r="I55" s="83">
        <v>748</v>
      </c>
      <c r="J55" s="83">
        <v>2340</v>
      </c>
      <c r="K55" s="56">
        <v>4488</v>
      </c>
      <c r="L55" s="83">
        <v>1936</v>
      </c>
      <c r="M55" s="83">
        <v>2140</v>
      </c>
      <c r="N55" s="83">
        <v>4854</v>
      </c>
      <c r="O55" s="83">
        <v>2691</v>
      </c>
      <c r="P55" s="56">
        <v>11621</v>
      </c>
      <c r="Q55" s="83">
        <v>3257</v>
      </c>
      <c r="R55" s="10">
        <v>4206</v>
      </c>
      <c r="S55" s="83">
        <v>3058</v>
      </c>
      <c r="T55" s="83">
        <v>3136</v>
      </c>
      <c r="U55" s="56">
        <v>13657</v>
      </c>
      <c r="V55" s="83">
        <v>2886</v>
      </c>
      <c r="W55" s="10">
        <v>2886</v>
      </c>
      <c r="X55" s="83">
        <v>2886</v>
      </c>
      <c r="Y55" s="83">
        <v>2885.8293928571502</v>
      </c>
      <c r="Z55" s="56">
        <v>11542.829392857151</v>
      </c>
      <c r="AA55" s="83">
        <v>2847</v>
      </c>
      <c r="AB55" s="10">
        <v>2843</v>
      </c>
      <c r="AC55" s="83">
        <v>2841</v>
      </c>
      <c r="AD55" s="83">
        <v>2697</v>
      </c>
      <c r="AE55" s="56">
        <v>11228</v>
      </c>
      <c r="AF55" s="83">
        <v>2624</v>
      </c>
      <c r="AG55" s="10">
        <v>2624.3928095238098</v>
      </c>
      <c r="AH55" s="83">
        <v>2661.9441220238095</v>
      </c>
      <c r="AI55" s="83">
        <v>2198.6630684523798</v>
      </c>
      <c r="AJ55" s="56">
        <v>10109</v>
      </c>
      <c r="AK55" s="83">
        <v>1871</v>
      </c>
      <c r="AL55" s="83">
        <v>1805</v>
      </c>
      <c r="AM55" s="83">
        <v>1738</v>
      </c>
      <c r="AN55" s="83">
        <v>1783</v>
      </c>
      <c r="AO55" s="56">
        <v>7197</v>
      </c>
      <c r="AP55" s="83">
        <v>2480</v>
      </c>
      <c r="AQ55" s="83">
        <v>3419</v>
      </c>
      <c r="AR55" s="83">
        <v>1542</v>
      </c>
      <c r="AS55" s="83">
        <v>2402</v>
      </c>
      <c r="AT55" s="56">
        <v>9843</v>
      </c>
      <c r="AU55" s="83">
        <v>2418</v>
      </c>
      <c r="AV55" s="83"/>
      <c r="AW55" s="83"/>
      <c r="AX55" s="83"/>
      <c r="AY55" s="56">
        <v>2418</v>
      </c>
      <c r="AZ55" s="101"/>
      <c r="BA55" s="100"/>
      <c r="BB55" s="101"/>
      <c r="BC55" s="100"/>
      <c r="BD55" s="101"/>
      <c r="BE55" s="101"/>
      <c r="BF55" s="101"/>
      <c r="BG55" s="101"/>
      <c r="BH55" s="101"/>
      <c r="BI55" s="101"/>
      <c r="BJ55" s="101"/>
    </row>
    <row r="56" spans="1:81">
      <c r="A56" s="94" t="s">
        <v>70</v>
      </c>
      <c r="B56" s="139">
        <v>187</v>
      </c>
      <c r="C56" s="139">
        <v>-148</v>
      </c>
      <c r="D56" s="83">
        <v>-204</v>
      </c>
      <c r="E56" s="84">
        <v>62</v>
      </c>
      <c r="F56" s="56">
        <v>-277</v>
      </c>
      <c r="G56" s="83">
        <v>84</v>
      </c>
      <c r="H56" s="83">
        <v>-150</v>
      </c>
      <c r="I56" s="83">
        <v>-243</v>
      </c>
      <c r="J56" s="83">
        <v>196</v>
      </c>
      <c r="K56" s="56">
        <v>-786</v>
      </c>
      <c r="L56" s="83">
        <v>-539</v>
      </c>
      <c r="M56" s="83">
        <v>-591</v>
      </c>
      <c r="N56" s="83">
        <v>-1025</v>
      </c>
      <c r="O56" s="83">
        <v>830</v>
      </c>
      <c r="P56" s="56">
        <v>-1313.173</v>
      </c>
      <c r="Q56" s="83">
        <v>-553.69000000000005</v>
      </c>
      <c r="R56" s="10">
        <v>-715</v>
      </c>
      <c r="S56" s="83">
        <v>-520</v>
      </c>
      <c r="T56" s="83">
        <v>-630</v>
      </c>
      <c r="U56" s="56">
        <v>-2744</v>
      </c>
      <c r="V56" s="83">
        <v>-397</v>
      </c>
      <c r="W56" s="10">
        <v>-410</v>
      </c>
      <c r="X56" s="83">
        <v>-415.27084963214287</v>
      </c>
      <c r="Y56" s="83">
        <v>-362.17158880357198</v>
      </c>
      <c r="Z56" s="56">
        <v>-1449</v>
      </c>
      <c r="AA56" s="83">
        <v>-694.66800000000001</v>
      </c>
      <c r="AB56" s="10">
        <v>-651.61559999999997</v>
      </c>
      <c r="AC56" s="83">
        <v>-420.75210000000004</v>
      </c>
      <c r="AD56" s="83">
        <v>-384.59219999999999</v>
      </c>
      <c r="AE56" s="56">
        <v>-1601.1128000000001</v>
      </c>
      <c r="AF56" s="83">
        <v>-531.09760000000006</v>
      </c>
      <c r="AG56" s="10">
        <v>-531.1771046476191</v>
      </c>
      <c r="AH56" s="83">
        <v>-538.77749029761901</v>
      </c>
      <c r="AI56" s="83">
        <v>-414.22812209642899</v>
      </c>
      <c r="AJ56" s="56">
        <v>-1904.5355999999999</v>
      </c>
      <c r="AK56" s="83">
        <v>-374.20000000000005</v>
      </c>
      <c r="AL56" s="83">
        <v>-319.30450000000002</v>
      </c>
      <c r="AM56" s="83">
        <v>-273.03979999999996</v>
      </c>
      <c r="AN56" s="83">
        <v>-318.9787</v>
      </c>
      <c r="AO56" s="56">
        <v>-1287.5433</v>
      </c>
      <c r="AP56" s="83">
        <v>-406.96800000000002</v>
      </c>
      <c r="AQ56" s="83">
        <v>-568.21209999999996</v>
      </c>
      <c r="AR56" s="83">
        <v>-255.81779999999998</v>
      </c>
      <c r="AS56" s="83">
        <v>-429.71780000000001</v>
      </c>
      <c r="AT56" s="56">
        <v>-1760.9127000000001</v>
      </c>
      <c r="AU56" s="83">
        <v>-544.77539999999999</v>
      </c>
      <c r="AV56" s="83"/>
      <c r="AW56" s="83"/>
      <c r="AX56" s="83"/>
      <c r="AY56" s="56">
        <v>-544.77539999999999</v>
      </c>
      <c r="AZ56" s="101"/>
      <c r="BA56" s="100"/>
      <c r="BB56" s="101"/>
      <c r="BC56" s="100"/>
      <c r="BD56" s="101"/>
      <c r="BE56" s="101"/>
      <c r="BF56" s="101"/>
      <c r="BG56" s="101"/>
      <c r="BH56" s="101"/>
      <c r="BI56" s="101"/>
      <c r="BJ56" s="101"/>
    </row>
    <row r="57" spans="1:81">
      <c r="A57" s="105" t="s">
        <v>94</v>
      </c>
      <c r="B57" s="139">
        <v>0</v>
      </c>
      <c r="C57" s="139">
        <v>0</v>
      </c>
      <c r="D57" s="83">
        <v>0</v>
      </c>
      <c r="E57" s="84">
        <v>0</v>
      </c>
      <c r="F57" s="56">
        <v>0</v>
      </c>
      <c r="G57" s="83">
        <v>0</v>
      </c>
      <c r="H57" s="83">
        <v>0</v>
      </c>
      <c r="I57" s="83">
        <v>0</v>
      </c>
      <c r="J57" s="83">
        <v>0</v>
      </c>
      <c r="K57" s="56">
        <v>0</v>
      </c>
      <c r="L57" s="83">
        <v>0</v>
      </c>
      <c r="M57" s="83">
        <v>0</v>
      </c>
      <c r="N57" s="83">
        <v>0</v>
      </c>
      <c r="O57" s="83">
        <v>0</v>
      </c>
      <c r="P57" s="56">
        <v>0</v>
      </c>
      <c r="Q57" s="83">
        <v>0</v>
      </c>
      <c r="R57" s="10">
        <v>0</v>
      </c>
      <c r="S57" s="83">
        <v>0</v>
      </c>
      <c r="T57" s="83">
        <v>5648</v>
      </c>
      <c r="U57" s="56">
        <v>7707</v>
      </c>
      <c r="V57" s="83">
        <v>398</v>
      </c>
      <c r="W57" s="10">
        <v>0</v>
      </c>
      <c r="X57" s="83">
        <v>0</v>
      </c>
      <c r="Y57" s="83">
        <v>1473</v>
      </c>
      <c r="Z57" s="56">
        <v>2333</v>
      </c>
      <c r="AA57" s="83">
        <v>80</v>
      </c>
      <c r="AB57" s="10">
        <v>31</v>
      </c>
      <c r="AC57" s="83">
        <v>1548</v>
      </c>
      <c r="AD57" s="83">
        <v>1509</v>
      </c>
      <c r="AE57" s="56">
        <v>3168</v>
      </c>
      <c r="AF57" s="83">
        <v>0</v>
      </c>
      <c r="AG57" s="10">
        <v>0</v>
      </c>
      <c r="AH57" s="83">
        <v>0</v>
      </c>
      <c r="AI57" s="83">
        <v>0</v>
      </c>
      <c r="AJ57" s="56">
        <v>0</v>
      </c>
      <c r="AK57" s="83">
        <v>0</v>
      </c>
      <c r="AL57" s="83">
        <v>0</v>
      </c>
      <c r="AM57" s="83">
        <v>0</v>
      </c>
      <c r="AN57" s="83">
        <v>153</v>
      </c>
      <c r="AO57" s="56">
        <v>153</v>
      </c>
      <c r="AP57" s="83">
        <v>379</v>
      </c>
      <c r="AQ57" s="83">
        <v>875</v>
      </c>
      <c r="AR57" s="83">
        <v>891</v>
      </c>
      <c r="AS57" s="83">
        <v>950</v>
      </c>
      <c r="AT57" s="56">
        <v>3095</v>
      </c>
      <c r="AU57" s="83">
        <v>903</v>
      </c>
      <c r="AV57" s="83"/>
      <c r="AW57" s="83"/>
      <c r="AX57" s="83"/>
      <c r="AY57" s="56">
        <v>903</v>
      </c>
      <c r="AZ57" s="101"/>
      <c r="BA57" s="100"/>
      <c r="BB57" s="101"/>
      <c r="BC57" s="100"/>
      <c r="BD57" s="101"/>
      <c r="BE57" s="101"/>
      <c r="BF57" s="101"/>
      <c r="BG57" s="101"/>
      <c r="BH57" s="101"/>
      <c r="BI57" s="101"/>
      <c r="BJ57" s="101"/>
    </row>
    <row r="58" spans="1:81">
      <c r="A58" s="94" t="s">
        <v>76</v>
      </c>
      <c r="B58" s="139">
        <v>0</v>
      </c>
      <c r="C58" s="139">
        <v>0</v>
      </c>
      <c r="D58" s="83">
        <v>0</v>
      </c>
      <c r="E58" s="84">
        <v>0</v>
      </c>
      <c r="F58" s="56">
        <v>0</v>
      </c>
      <c r="G58" s="83">
        <v>0</v>
      </c>
      <c r="H58" s="83">
        <v>0</v>
      </c>
      <c r="I58" s="83">
        <v>0</v>
      </c>
      <c r="J58" s="83">
        <v>0</v>
      </c>
      <c r="K58" s="56">
        <v>0</v>
      </c>
      <c r="L58" s="83">
        <v>0</v>
      </c>
      <c r="M58" s="83">
        <v>0</v>
      </c>
      <c r="N58" s="83">
        <v>0</v>
      </c>
      <c r="O58" s="83">
        <v>0</v>
      </c>
      <c r="P58" s="56">
        <v>0</v>
      </c>
      <c r="Q58" s="83">
        <v>0</v>
      </c>
      <c r="R58" s="10">
        <v>0</v>
      </c>
      <c r="S58" s="83">
        <v>0</v>
      </c>
      <c r="T58" s="83">
        <v>-1135</v>
      </c>
      <c r="U58" s="56">
        <v>-1548</v>
      </c>
      <c r="V58" s="83">
        <v>-55</v>
      </c>
      <c r="W58" s="10">
        <v>0</v>
      </c>
      <c r="X58" s="83">
        <v>0</v>
      </c>
      <c r="Y58" s="83">
        <v>-184.86150000000001</v>
      </c>
      <c r="Z58" s="56">
        <v>-292.79149999999998</v>
      </c>
      <c r="AA58" s="83">
        <v>-19.52</v>
      </c>
      <c r="AB58" s="10">
        <v>-7.1052</v>
      </c>
      <c r="AC58" s="83">
        <v>-229.25880000000001</v>
      </c>
      <c r="AD58" s="83">
        <v>-215.18340000000001</v>
      </c>
      <c r="AE58" s="56">
        <v>-451.7568</v>
      </c>
      <c r="AF58" s="83">
        <v>0</v>
      </c>
      <c r="AG58" s="10">
        <v>0</v>
      </c>
      <c r="AH58" s="83">
        <v>0</v>
      </c>
      <c r="AI58" s="83">
        <v>0</v>
      </c>
      <c r="AJ58" s="56">
        <v>0</v>
      </c>
      <c r="AK58" s="83">
        <v>0</v>
      </c>
      <c r="AL58" s="83">
        <v>0</v>
      </c>
      <c r="AM58" s="83">
        <v>0</v>
      </c>
      <c r="AN58" s="83">
        <v>-27.371700000000001</v>
      </c>
      <c r="AO58" s="56">
        <v>-27.371700000000001</v>
      </c>
      <c r="AP58" s="83">
        <v>-62.193899999999999</v>
      </c>
      <c r="AQ58" s="83">
        <v>-145.16249999999999</v>
      </c>
      <c r="AR58" s="83">
        <v>-147.8169</v>
      </c>
      <c r="AS58" s="83">
        <v>-169.95500000000001</v>
      </c>
      <c r="AT58" s="56">
        <v>-553.69550000000004</v>
      </c>
      <c r="AU58" s="83">
        <v>-203.44589999999999</v>
      </c>
      <c r="AV58" s="83"/>
      <c r="AW58" s="83"/>
      <c r="AX58" s="83"/>
      <c r="AY58" s="56">
        <v>-203.44589999999999</v>
      </c>
      <c r="AZ58" s="101"/>
      <c r="BA58" s="100"/>
      <c r="BB58" s="101"/>
      <c r="BC58" s="100"/>
      <c r="BD58" s="101"/>
      <c r="BE58" s="101"/>
      <c r="BF58" s="101"/>
      <c r="BG58" s="101"/>
      <c r="BH58" s="101"/>
      <c r="BI58" s="101"/>
      <c r="BJ58" s="101"/>
    </row>
    <row r="59" spans="1:81">
      <c r="A59" s="105" t="s">
        <v>103</v>
      </c>
      <c r="B59" s="139"/>
      <c r="C59" s="139"/>
      <c r="D59" s="83"/>
      <c r="E59" s="84"/>
      <c r="F59" s="56"/>
      <c r="G59" s="83"/>
      <c r="H59" s="83"/>
      <c r="I59" s="83"/>
      <c r="J59" s="83"/>
      <c r="K59" s="56"/>
      <c r="L59" s="83"/>
      <c r="M59" s="83"/>
      <c r="N59" s="83"/>
      <c r="O59" s="83"/>
      <c r="P59" s="56"/>
      <c r="Q59" s="83"/>
      <c r="R59" s="10"/>
      <c r="S59" s="83"/>
      <c r="T59" s="83"/>
      <c r="U59" s="56"/>
      <c r="V59" s="83"/>
      <c r="W59" s="10"/>
      <c r="X59" s="83"/>
      <c r="Y59" s="83"/>
      <c r="Z59" s="56"/>
      <c r="AA59" s="83"/>
      <c r="AB59" s="10"/>
      <c r="AC59" s="83"/>
      <c r="AD59" s="83"/>
      <c r="AE59" s="56"/>
      <c r="AF59" s="83">
        <v>0</v>
      </c>
      <c r="AG59" s="10">
        <v>0</v>
      </c>
      <c r="AH59" s="83">
        <v>467</v>
      </c>
      <c r="AI59" s="83">
        <v>0</v>
      </c>
      <c r="AJ59" s="56">
        <v>467</v>
      </c>
      <c r="AK59" s="83">
        <v>0</v>
      </c>
      <c r="AL59" s="83">
        <v>0</v>
      </c>
      <c r="AM59" s="83">
        <v>0</v>
      </c>
      <c r="AN59" s="83">
        <v>0</v>
      </c>
      <c r="AO59" s="56">
        <v>0</v>
      </c>
      <c r="AP59" s="83">
        <v>0</v>
      </c>
      <c r="AQ59" s="83">
        <v>789.25128000000007</v>
      </c>
      <c r="AR59" s="83">
        <v>0</v>
      </c>
      <c r="AS59" s="83">
        <v>0</v>
      </c>
      <c r="AT59" s="56">
        <v>789.25128000000007</v>
      </c>
      <c r="AU59" s="83">
        <v>0</v>
      </c>
      <c r="AV59" s="83"/>
      <c r="AW59" s="83"/>
      <c r="AX59" s="83"/>
      <c r="AY59" s="56">
        <v>0</v>
      </c>
      <c r="AZ59" s="101"/>
      <c r="BA59" s="100"/>
      <c r="BB59" s="101"/>
      <c r="BC59" s="100"/>
      <c r="BD59" s="101"/>
      <c r="BE59" s="101"/>
      <c r="BF59" s="101"/>
      <c r="BG59" s="101"/>
      <c r="BH59" s="101"/>
      <c r="BI59" s="101"/>
      <c r="BJ59" s="101"/>
    </row>
    <row r="60" spans="1:81">
      <c r="A60" s="94" t="s">
        <v>104</v>
      </c>
      <c r="B60" s="139"/>
      <c r="C60" s="139"/>
      <c r="D60" s="83"/>
      <c r="E60" s="84"/>
      <c r="F60" s="56"/>
      <c r="G60" s="83"/>
      <c r="H60" s="83"/>
      <c r="I60" s="83"/>
      <c r="J60" s="83"/>
      <c r="K60" s="56"/>
      <c r="L60" s="83"/>
      <c r="M60" s="83"/>
      <c r="N60" s="83"/>
      <c r="O60" s="83"/>
      <c r="P60" s="56"/>
      <c r="Q60" s="83"/>
      <c r="R60" s="10"/>
      <c r="S60" s="83"/>
      <c r="T60" s="83"/>
      <c r="U60" s="56"/>
      <c r="V60" s="83"/>
      <c r="W60" s="10"/>
      <c r="X60" s="83"/>
      <c r="Y60" s="83"/>
      <c r="Z60" s="56"/>
      <c r="AA60" s="83"/>
      <c r="AB60" s="10"/>
      <c r="AC60" s="83"/>
      <c r="AD60" s="83"/>
      <c r="AE60" s="56"/>
      <c r="AF60" s="83">
        <v>0</v>
      </c>
      <c r="AG60" s="10">
        <v>0</v>
      </c>
      <c r="AH60" s="83">
        <v>-94.520799999999994</v>
      </c>
      <c r="AI60" s="83">
        <v>0</v>
      </c>
      <c r="AJ60" s="56">
        <v>-87.982799999999997</v>
      </c>
      <c r="AK60" s="83">
        <v>0</v>
      </c>
      <c r="AL60" s="83">
        <v>0</v>
      </c>
      <c r="AM60" s="83">
        <v>0</v>
      </c>
      <c r="AN60" s="83">
        <v>0</v>
      </c>
      <c r="AO60" s="56">
        <v>0</v>
      </c>
      <c r="AP60" s="83">
        <v>0</v>
      </c>
      <c r="AQ60" s="83">
        <v>-130.93678735200001</v>
      </c>
      <c r="AR60" s="83">
        <v>0</v>
      </c>
      <c r="AS60" s="83">
        <v>0</v>
      </c>
      <c r="AT60" s="56">
        <v>-141.19705399200001</v>
      </c>
      <c r="AU60" s="83">
        <v>0</v>
      </c>
      <c r="AV60" s="83"/>
      <c r="AW60" s="83"/>
      <c r="AX60" s="83"/>
      <c r="AY60" s="56">
        <v>0</v>
      </c>
      <c r="AZ60" s="101"/>
      <c r="BA60" s="100"/>
      <c r="BB60" s="101"/>
      <c r="BC60" s="100"/>
      <c r="BD60" s="101"/>
      <c r="BE60" s="101"/>
      <c r="BF60" s="101"/>
      <c r="BG60" s="101"/>
      <c r="BH60" s="101"/>
      <c r="BI60" s="101"/>
      <c r="BJ60" s="101"/>
    </row>
    <row r="61" spans="1:81">
      <c r="A61" s="75" t="s">
        <v>63</v>
      </c>
      <c r="B61" s="139">
        <v>0</v>
      </c>
      <c r="C61" s="83">
        <v>20</v>
      </c>
      <c r="D61" s="83">
        <v>120</v>
      </c>
      <c r="E61" s="84">
        <v>38</v>
      </c>
      <c r="F61" s="56">
        <v>178</v>
      </c>
      <c r="G61" s="83">
        <v>0</v>
      </c>
      <c r="H61" s="83">
        <v>0</v>
      </c>
      <c r="I61" s="83">
        <v>621</v>
      </c>
      <c r="J61" s="83">
        <v>906</v>
      </c>
      <c r="K61" s="56">
        <v>1527</v>
      </c>
      <c r="L61" s="83">
        <v>218</v>
      </c>
      <c r="M61" s="83">
        <v>342</v>
      </c>
      <c r="N61" s="83">
        <v>225</v>
      </c>
      <c r="O61" s="83">
        <v>101</v>
      </c>
      <c r="P61" s="56">
        <v>886</v>
      </c>
      <c r="Q61" s="83">
        <v>118.35762</v>
      </c>
      <c r="R61" s="10">
        <v>30</v>
      </c>
      <c r="S61" s="83">
        <v>18</v>
      </c>
      <c r="T61" s="83">
        <v>13</v>
      </c>
      <c r="U61" s="56">
        <v>179</v>
      </c>
      <c r="V61" s="83">
        <v>34</v>
      </c>
      <c r="W61" s="10">
        <v>9</v>
      </c>
      <c r="X61" s="83">
        <v>0</v>
      </c>
      <c r="Y61" s="83">
        <v>0</v>
      </c>
      <c r="Z61" s="56">
        <v>43</v>
      </c>
      <c r="AA61" s="83">
        <v>0</v>
      </c>
      <c r="AB61" s="10">
        <v>0</v>
      </c>
      <c r="AC61" s="83">
        <v>0</v>
      </c>
      <c r="AD61" s="83">
        <v>0</v>
      </c>
      <c r="AE61" s="56">
        <v>0</v>
      </c>
      <c r="AF61" s="83">
        <v>0</v>
      </c>
      <c r="AG61" s="10">
        <v>0</v>
      </c>
      <c r="AH61" s="83">
        <v>0</v>
      </c>
      <c r="AI61" s="83">
        <v>0</v>
      </c>
      <c r="AJ61" s="56">
        <v>0</v>
      </c>
      <c r="AK61" s="83">
        <v>0</v>
      </c>
      <c r="AL61" s="83">
        <v>0</v>
      </c>
      <c r="AM61" s="83">
        <v>0</v>
      </c>
      <c r="AN61" s="83">
        <v>0</v>
      </c>
      <c r="AO61" s="56">
        <v>0</v>
      </c>
      <c r="AP61" s="83">
        <v>219</v>
      </c>
      <c r="AQ61" s="83">
        <v>0</v>
      </c>
      <c r="AR61" s="83">
        <v>0</v>
      </c>
      <c r="AS61" s="83">
        <v>0</v>
      </c>
      <c r="AT61" s="56">
        <v>219</v>
      </c>
      <c r="AU61" s="83">
        <v>0</v>
      </c>
      <c r="AV61" s="83"/>
      <c r="AW61" s="83"/>
      <c r="AX61" s="83"/>
      <c r="AY61" s="56">
        <v>0</v>
      </c>
      <c r="AZ61" s="101"/>
      <c r="BA61" s="100"/>
      <c r="BB61" s="101"/>
      <c r="BC61" s="100"/>
      <c r="BD61" s="101"/>
      <c r="BE61" s="101"/>
      <c r="BF61" s="101"/>
      <c r="BG61" s="101"/>
      <c r="BH61" s="101"/>
      <c r="BI61" s="101"/>
      <c r="BJ61" s="101"/>
    </row>
    <row r="62" spans="1:81">
      <c r="A62" s="94" t="s">
        <v>71</v>
      </c>
      <c r="B62" s="139">
        <v>0</v>
      </c>
      <c r="C62" s="139">
        <v>-5</v>
      </c>
      <c r="D62" s="83">
        <v>-37</v>
      </c>
      <c r="E62" s="84">
        <v>3</v>
      </c>
      <c r="F62" s="56">
        <v>-20</v>
      </c>
      <c r="G62" s="83">
        <v>0</v>
      </c>
      <c r="H62" s="83">
        <v>0</v>
      </c>
      <c r="I62" s="83">
        <v>-202</v>
      </c>
      <c r="J62" s="83">
        <v>76</v>
      </c>
      <c r="K62" s="56">
        <v>-268</v>
      </c>
      <c r="L62" s="83">
        <v>-61</v>
      </c>
      <c r="M62" s="83">
        <v>-94</v>
      </c>
      <c r="N62" s="83">
        <v>-48</v>
      </c>
      <c r="O62" s="83">
        <v>88</v>
      </c>
      <c r="P62" s="56">
        <v>-100.13569015</v>
      </c>
      <c r="Q62" s="83">
        <v>-20.120795400000002</v>
      </c>
      <c r="R62" s="10">
        <v>-5</v>
      </c>
      <c r="S62" s="83">
        <v>-3</v>
      </c>
      <c r="T62" s="83">
        <v>-3</v>
      </c>
      <c r="U62" s="56">
        <v>-36</v>
      </c>
      <c r="V62" s="83">
        <v>-5</v>
      </c>
      <c r="W62" s="10">
        <v>-1</v>
      </c>
      <c r="X62" s="83">
        <v>0</v>
      </c>
      <c r="Y62" s="83">
        <v>0</v>
      </c>
      <c r="Z62" s="56">
        <v>-5</v>
      </c>
      <c r="AA62" s="83">
        <v>0</v>
      </c>
      <c r="AB62" s="10">
        <v>0</v>
      </c>
      <c r="AC62" s="83">
        <v>0</v>
      </c>
      <c r="AD62" s="83">
        <v>0</v>
      </c>
      <c r="AE62" s="56">
        <v>0</v>
      </c>
      <c r="AF62" s="83">
        <v>0</v>
      </c>
      <c r="AG62" s="10">
        <v>0</v>
      </c>
      <c r="AH62" s="83">
        <v>0</v>
      </c>
      <c r="AI62" s="83">
        <v>0</v>
      </c>
      <c r="AJ62" s="56">
        <v>0</v>
      </c>
      <c r="AK62" s="83">
        <v>0</v>
      </c>
      <c r="AL62" s="83">
        <v>0</v>
      </c>
      <c r="AM62" s="83">
        <v>0</v>
      </c>
      <c r="AN62" s="83">
        <v>0</v>
      </c>
      <c r="AO62" s="56">
        <v>0</v>
      </c>
      <c r="AP62" s="83">
        <v>-35.937899999999999</v>
      </c>
      <c r="AQ62" s="83">
        <v>0</v>
      </c>
      <c r="AR62" s="83">
        <v>0</v>
      </c>
      <c r="AS62" s="83">
        <v>0</v>
      </c>
      <c r="AT62" s="56">
        <v>-39.179099999999998</v>
      </c>
      <c r="AU62" s="83">
        <v>-1.0000000000000001E-5</v>
      </c>
      <c r="AV62" s="83"/>
      <c r="AW62" s="83"/>
      <c r="AX62" s="83"/>
      <c r="AY62" s="56">
        <v>-1.0000000000000001E-5</v>
      </c>
      <c r="AZ62" s="101"/>
      <c r="BA62" s="100"/>
      <c r="BB62" s="101"/>
      <c r="BC62" s="100"/>
      <c r="BD62" s="101"/>
      <c r="BE62" s="101"/>
      <c r="BF62" s="101"/>
      <c r="BG62" s="101"/>
      <c r="BH62" s="101"/>
      <c r="BI62" s="101"/>
      <c r="BJ62" s="101"/>
    </row>
    <row r="63" spans="1:81">
      <c r="A63" s="75" t="s">
        <v>88</v>
      </c>
      <c r="B63" s="139"/>
      <c r="C63" s="139"/>
      <c r="D63" s="83"/>
      <c r="E63" s="84"/>
      <c r="F63" s="56">
        <v>0</v>
      </c>
      <c r="G63" s="83"/>
      <c r="H63" s="83"/>
      <c r="I63" s="83"/>
      <c r="J63" s="83"/>
      <c r="K63" s="56">
        <v>0</v>
      </c>
      <c r="L63" s="83"/>
      <c r="M63" s="83"/>
      <c r="N63" s="83"/>
      <c r="O63" s="83"/>
      <c r="P63" s="56">
        <v>0</v>
      </c>
      <c r="Q63" s="83">
        <v>0</v>
      </c>
      <c r="R63" s="10">
        <v>0</v>
      </c>
      <c r="S63" s="83">
        <v>0</v>
      </c>
      <c r="T63" s="83">
        <v>0</v>
      </c>
      <c r="U63" s="56">
        <v>0</v>
      </c>
      <c r="V63" s="83">
        <v>0</v>
      </c>
      <c r="W63" s="10">
        <v>0</v>
      </c>
      <c r="X63" s="83">
        <v>0</v>
      </c>
      <c r="Y63" s="83">
        <v>1105</v>
      </c>
      <c r="Z63" s="56">
        <v>1105</v>
      </c>
      <c r="AA63" s="83">
        <v>0</v>
      </c>
      <c r="AB63" s="10">
        <v>0</v>
      </c>
      <c r="AC63" s="83">
        <v>0</v>
      </c>
      <c r="AD63" s="83">
        <v>0</v>
      </c>
      <c r="AE63" s="56">
        <v>0</v>
      </c>
      <c r="AF63" s="83">
        <v>0</v>
      </c>
      <c r="AG63" s="10">
        <v>0</v>
      </c>
      <c r="AH63" s="83">
        <v>0</v>
      </c>
      <c r="AI63" s="83">
        <v>0</v>
      </c>
      <c r="AJ63" s="56">
        <v>0</v>
      </c>
      <c r="AK63" s="83">
        <v>0</v>
      </c>
      <c r="AL63" s="83">
        <v>0</v>
      </c>
      <c r="AM63" s="83">
        <v>0</v>
      </c>
      <c r="AN63" s="83">
        <v>0</v>
      </c>
      <c r="AO63" s="56">
        <v>0</v>
      </c>
      <c r="AP63" s="83">
        <v>0</v>
      </c>
      <c r="AQ63" s="83">
        <v>0</v>
      </c>
      <c r="AR63" s="83">
        <v>0</v>
      </c>
      <c r="AS63" s="83">
        <v>0</v>
      </c>
      <c r="AT63" s="56">
        <v>0</v>
      </c>
      <c r="AU63" s="83">
        <v>0</v>
      </c>
      <c r="AV63" s="83"/>
      <c r="AW63" s="83"/>
      <c r="AX63" s="83"/>
      <c r="AY63" s="56">
        <v>0</v>
      </c>
      <c r="AZ63" s="101"/>
      <c r="BA63" s="100"/>
      <c r="BB63" s="101"/>
      <c r="BC63" s="100"/>
      <c r="BD63" s="101"/>
      <c r="BE63" s="101"/>
      <c r="BF63" s="101"/>
      <c r="BG63" s="101"/>
      <c r="BH63" s="101"/>
      <c r="BI63" s="101"/>
      <c r="BJ63" s="101"/>
    </row>
    <row r="64" spans="1:81">
      <c r="A64" s="94" t="s">
        <v>89</v>
      </c>
      <c r="B64" s="139"/>
      <c r="C64" s="139"/>
      <c r="D64" s="83"/>
      <c r="E64" s="84"/>
      <c r="F64" s="56">
        <v>0</v>
      </c>
      <c r="G64" s="83"/>
      <c r="H64" s="83"/>
      <c r="I64" s="83"/>
      <c r="J64" s="83"/>
      <c r="K64" s="56">
        <v>0</v>
      </c>
      <c r="L64" s="83"/>
      <c r="M64" s="83"/>
      <c r="N64" s="83"/>
      <c r="O64" s="83"/>
      <c r="P64" s="56">
        <v>0</v>
      </c>
      <c r="Q64" s="83">
        <v>0</v>
      </c>
      <c r="R64" s="10">
        <v>0</v>
      </c>
      <c r="S64" s="83">
        <v>0</v>
      </c>
      <c r="T64" s="83">
        <v>0</v>
      </c>
      <c r="U64" s="56">
        <v>0</v>
      </c>
      <c r="V64" s="83">
        <v>0</v>
      </c>
      <c r="W64" s="10">
        <v>0</v>
      </c>
      <c r="X64" s="83">
        <v>0</v>
      </c>
      <c r="Y64" s="83">
        <v>0</v>
      </c>
      <c r="Z64" s="56">
        <v>0</v>
      </c>
      <c r="AA64" s="83">
        <v>0</v>
      </c>
      <c r="AB64" s="10">
        <v>0</v>
      </c>
      <c r="AC64" s="83">
        <v>0</v>
      </c>
      <c r="AD64" s="83">
        <v>0</v>
      </c>
      <c r="AE64" s="56">
        <v>0</v>
      </c>
      <c r="AF64" s="83">
        <v>0</v>
      </c>
      <c r="AG64" s="10">
        <v>0</v>
      </c>
      <c r="AH64" s="83">
        <v>0</v>
      </c>
      <c r="AI64" s="83">
        <v>0</v>
      </c>
      <c r="AJ64" s="56">
        <v>0</v>
      </c>
      <c r="AK64" s="83">
        <v>0</v>
      </c>
      <c r="AL64" s="83">
        <v>0</v>
      </c>
      <c r="AM64" s="83">
        <v>0</v>
      </c>
      <c r="AN64" s="83">
        <v>0</v>
      </c>
      <c r="AO64" s="56">
        <v>0</v>
      </c>
      <c r="AP64" s="83">
        <v>0</v>
      </c>
      <c r="AQ64" s="83">
        <v>0</v>
      </c>
      <c r="AR64" s="83">
        <v>0</v>
      </c>
      <c r="AS64" s="83">
        <v>0</v>
      </c>
      <c r="AT64" s="56">
        <v>0</v>
      </c>
      <c r="AU64" s="83">
        <v>0</v>
      </c>
      <c r="AV64" s="83"/>
      <c r="AW64" s="83"/>
      <c r="AX64" s="83"/>
      <c r="AY64" s="56">
        <v>0</v>
      </c>
      <c r="AZ64" s="101"/>
      <c r="BA64" s="100"/>
      <c r="BB64" s="101"/>
      <c r="BC64" s="100"/>
      <c r="BD64" s="101"/>
      <c r="BE64" s="101"/>
      <c r="BF64" s="101"/>
      <c r="BG64" s="101"/>
      <c r="BH64" s="101"/>
      <c r="BI64" s="101"/>
      <c r="BJ64" s="101"/>
    </row>
    <row r="65" spans="1:81">
      <c r="A65" s="75" t="s">
        <v>101</v>
      </c>
      <c r="B65" s="139"/>
      <c r="C65" s="139"/>
      <c r="D65" s="83"/>
      <c r="E65" s="84"/>
      <c r="F65" s="56"/>
      <c r="G65" s="83"/>
      <c r="H65" s="83"/>
      <c r="I65" s="83"/>
      <c r="J65" s="83"/>
      <c r="K65" s="56"/>
      <c r="L65" s="83"/>
      <c r="M65" s="83"/>
      <c r="N65" s="83"/>
      <c r="O65" s="83"/>
      <c r="P65" s="56"/>
      <c r="Q65" s="83"/>
      <c r="R65" s="10"/>
      <c r="S65" s="83"/>
      <c r="T65" s="83"/>
      <c r="U65" s="56"/>
      <c r="V65" s="83"/>
      <c r="W65" s="10"/>
      <c r="X65" s="83"/>
      <c r="Y65" s="83"/>
      <c r="Z65" s="56"/>
      <c r="AA65" s="83">
        <v>0</v>
      </c>
      <c r="AB65" s="10">
        <v>0</v>
      </c>
      <c r="AC65" s="83">
        <v>434</v>
      </c>
      <c r="AD65" s="83">
        <v>0</v>
      </c>
      <c r="AE65" s="56">
        <v>434</v>
      </c>
      <c r="AF65" s="83">
        <v>0</v>
      </c>
      <c r="AG65" s="10">
        <v>0</v>
      </c>
      <c r="AH65" s="83">
        <v>0</v>
      </c>
      <c r="AI65" s="83">
        <v>0</v>
      </c>
      <c r="AJ65" s="56">
        <v>0</v>
      </c>
      <c r="AK65" s="83">
        <v>0</v>
      </c>
      <c r="AL65" s="83">
        <v>0</v>
      </c>
      <c r="AM65" s="83">
        <v>0</v>
      </c>
      <c r="AN65" s="83">
        <v>0</v>
      </c>
      <c r="AO65" s="56">
        <v>0</v>
      </c>
      <c r="AP65" s="83">
        <v>0</v>
      </c>
      <c r="AQ65" s="83">
        <v>0</v>
      </c>
      <c r="AR65" s="83">
        <v>0</v>
      </c>
      <c r="AS65" s="83">
        <v>0</v>
      </c>
      <c r="AT65" s="56">
        <v>0</v>
      </c>
      <c r="AU65" s="83">
        <v>0</v>
      </c>
      <c r="AV65" s="83"/>
      <c r="AW65" s="83"/>
      <c r="AX65" s="83"/>
      <c r="AY65" s="56">
        <v>0</v>
      </c>
      <c r="AZ65" s="101"/>
      <c r="BA65" s="100"/>
      <c r="BB65" s="101"/>
      <c r="BC65" s="100"/>
      <c r="BD65" s="101"/>
      <c r="BE65" s="101"/>
      <c r="BF65" s="101"/>
      <c r="BG65" s="101"/>
      <c r="BH65" s="101"/>
      <c r="BI65" s="101"/>
      <c r="BJ65" s="101"/>
    </row>
    <row r="66" spans="1:81">
      <c r="A66" s="94" t="s">
        <v>102</v>
      </c>
      <c r="B66" s="139"/>
      <c r="C66" s="139"/>
      <c r="D66" s="83"/>
      <c r="E66" s="84"/>
      <c r="F66" s="56"/>
      <c r="G66" s="83"/>
      <c r="H66" s="83"/>
      <c r="I66" s="83"/>
      <c r="J66" s="83"/>
      <c r="K66" s="56"/>
      <c r="L66" s="83"/>
      <c r="M66" s="83"/>
      <c r="N66" s="83"/>
      <c r="O66" s="83"/>
      <c r="P66" s="56"/>
      <c r="Q66" s="83"/>
      <c r="R66" s="10"/>
      <c r="S66" s="83"/>
      <c r="T66" s="83"/>
      <c r="U66" s="56"/>
      <c r="V66" s="83"/>
      <c r="W66" s="10"/>
      <c r="X66" s="83"/>
      <c r="Y66" s="83"/>
      <c r="Z66" s="56"/>
      <c r="AA66" s="83">
        <v>0</v>
      </c>
      <c r="AB66" s="10">
        <v>0</v>
      </c>
      <c r="AC66" s="83">
        <v>-64.275400000000005</v>
      </c>
      <c r="AD66" s="83">
        <v>0</v>
      </c>
      <c r="AE66" s="56">
        <v>-61.888399999999997</v>
      </c>
      <c r="AF66" s="83">
        <v>0</v>
      </c>
      <c r="AG66" s="10">
        <v>0</v>
      </c>
      <c r="AH66" s="83">
        <v>0</v>
      </c>
      <c r="AI66" s="83">
        <v>0</v>
      </c>
      <c r="AJ66" s="56">
        <v>0</v>
      </c>
      <c r="AK66" s="83">
        <v>0</v>
      </c>
      <c r="AL66" s="83">
        <v>0</v>
      </c>
      <c r="AM66" s="83">
        <v>0</v>
      </c>
      <c r="AN66" s="83">
        <v>0</v>
      </c>
      <c r="AO66" s="56">
        <v>0</v>
      </c>
      <c r="AP66" s="83">
        <v>0</v>
      </c>
      <c r="AQ66" s="83">
        <v>0</v>
      </c>
      <c r="AR66" s="83">
        <v>0</v>
      </c>
      <c r="AS66" s="83">
        <v>0</v>
      </c>
      <c r="AT66" s="56">
        <v>0</v>
      </c>
      <c r="AU66" s="83">
        <v>0</v>
      </c>
      <c r="AV66" s="83"/>
      <c r="AW66" s="83"/>
      <c r="AX66" s="83"/>
      <c r="AY66" s="56">
        <v>0</v>
      </c>
      <c r="AZ66" s="101"/>
      <c r="BA66" s="100"/>
      <c r="BB66" s="101"/>
      <c r="BC66" s="100"/>
      <c r="BD66" s="101"/>
      <c r="BE66" s="101"/>
      <c r="BF66" s="101"/>
      <c r="BG66" s="101"/>
      <c r="BH66" s="101"/>
      <c r="BI66" s="101"/>
      <c r="BJ66" s="101"/>
    </row>
    <row r="67" spans="1:81">
      <c r="A67" s="79" t="s">
        <v>36</v>
      </c>
      <c r="B67" s="83">
        <v>4015</v>
      </c>
      <c r="C67" s="83">
        <v>4180</v>
      </c>
      <c r="D67" s="83">
        <v>4045</v>
      </c>
      <c r="E67" s="84">
        <v>4916</v>
      </c>
      <c r="F67" s="56">
        <v>16894</v>
      </c>
      <c r="G67" s="84">
        <v>4159</v>
      </c>
      <c r="H67" s="84">
        <v>5205</v>
      </c>
      <c r="I67" s="84">
        <v>5385</v>
      </c>
      <c r="J67" s="84">
        <v>6704</v>
      </c>
      <c r="K67" s="56">
        <v>20156</v>
      </c>
      <c r="L67" s="84">
        <v>2448</v>
      </c>
      <c r="M67" s="84">
        <v>5047</v>
      </c>
      <c r="N67" s="84">
        <v>7643</v>
      </c>
      <c r="O67" s="84">
        <v>11463</v>
      </c>
      <c r="P67" s="56">
        <v>26678.035309850002</v>
      </c>
      <c r="Q67" s="84">
        <v>-1538.6031753999996</v>
      </c>
      <c r="R67" s="46">
        <v>2042</v>
      </c>
      <c r="S67" s="84">
        <v>8495</v>
      </c>
      <c r="T67" s="84">
        <v>5678</v>
      </c>
      <c r="U67" s="56">
        <v>15595</v>
      </c>
      <c r="V67" s="84">
        <v>2722</v>
      </c>
      <c r="W67" s="46">
        <v>2973</v>
      </c>
      <c r="X67" s="83">
        <v>6914.9101503678576</v>
      </c>
      <c r="Y67" s="84">
        <v>5962.9393040535788</v>
      </c>
      <c r="Z67" s="56">
        <v>19344.037892857152</v>
      </c>
      <c r="AA67" s="83">
        <v>938.39199999999994</v>
      </c>
      <c r="AB67" s="46">
        <v>-789.5695999999997</v>
      </c>
      <c r="AC67" s="83">
        <v>5553.7170000000006</v>
      </c>
      <c r="AD67" s="84">
        <v>4679.1022000000003</v>
      </c>
      <c r="AE67" s="56">
        <v>11446.252200000001</v>
      </c>
      <c r="AF67" s="83">
        <v>4247.6232</v>
      </c>
      <c r="AG67" s="46">
        <v>3516.7269048761905</v>
      </c>
      <c r="AH67" s="83">
        <v>5052.8602317261902</v>
      </c>
      <c r="AI67" s="84">
        <v>10837.239346356</v>
      </c>
      <c r="AJ67" s="56">
        <v>23829.628400000001</v>
      </c>
      <c r="AK67" s="84">
        <v>5550.8</v>
      </c>
      <c r="AL67" s="84">
        <v>7680.625</v>
      </c>
      <c r="AM67" s="84">
        <v>10513.618199999999</v>
      </c>
      <c r="AN67" s="84">
        <v>10946.945900000001</v>
      </c>
      <c r="AO67" s="56">
        <v>34671.371800000001</v>
      </c>
      <c r="AP67" s="84">
        <v>9287.7936000000009</v>
      </c>
      <c r="AQ67" s="84">
        <v>22329.046092648001</v>
      </c>
      <c r="AR67" s="84">
        <v>18375.277999999998</v>
      </c>
      <c r="AS67" s="84">
        <v>23986.104200000002</v>
      </c>
      <c r="AT67" s="56">
        <v>73717.774426008007</v>
      </c>
      <c r="AU67" s="84">
        <v>13963</v>
      </c>
      <c r="AV67" s="84"/>
      <c r="AW67" s="84"/>
      <c r="AX67" s="84"/>
      <c r="AY67" s="56">
        <v>13963</v>
      </c>
      <c r="AZ67" s="101"/>
      <c r="BA67" s="100"/>
      <c r="BB67" s="101"/>
      <c r="BC67" s="100"/>
      <c r="BD67" s="101"/>
      <c r="BE67" s="101"/>
      <c r="BF67" s="101"/>
      <c r="BG67" s="101"/>
      <c r="BH67" s="101"/>
      <c r="BI67" s="101"/>
      <c r="BJ67" s="101"/>
    </row>
    <row r="68" spans="1:81">
      <c r="A68" s="8"/>
      <c r="B68" s="83"/>
      <c r="C68" s="83"/>
      <c r="D68" s="83"/>
      <c r="E68" s="84"/>
      <c r="F68" s="56"/>
      <c r="G68" s="83"/>
      <c r="H68" s="83"/>
      <c r="I68" s="83"/>
      <c r="J68" s="84"/>
      <c r="K68" s="56"/>
      <c r="L68" s="83"/>
      <c r="M68" s="83"/>
      <c r="N68" s="83"/>
      <c r="O68" s="84"/>
      <c r="P68" s="56"/>
      <c r="Q68" s="83"/>
      <c r="R68" s="10"/>
      <c r="S68" s="83"/>
      <c r="T68" s="84"/>
      <c r="U68" s="56"/>
      <c r="V68" s="83"/>
      <c r="W68" s="10"/>
      <c r="X68" s="83"/>
      <c r="Y68" s="84"/>
      <c r="Z68" s="56"/>
      <c r="AA68" s="83"/>
      <c r="AB68" s="10"/>
      <c r="AC68" s="83"/>
      <c r="AD68" s="84"/>
      <c r="AE68" s="56"/>
      <c r="AF68" s="83"/>
      <c r="AG68" s="10"/>
      <c r="AH68" s="83"/>
      <c r="AI68" s="84"/>
      <c r="AJ68" s="56"/>
      <c r="AK68" s="84"/>
      <c r="AL68" s="84"/>
      <c r="AM68" s="84"/>
      <c r="AN68" s="84"/>
      <c r="AO68" s="51"/>
      <c r="AP68" s="84"/>
      <c r="AQ68" s="84"/>
      <c r="AR68" s="84"/>
      <c r="AS68" s="84"/>
      <c r="AT68" s="51"/>
      <c r="AU68" s="84"/>
      <c r="AV68" s="84"/>
      <c r="AW68" s="84"/>
      <c r="AX68" s="84"/>
      <c r="AY68" s="51"/>
      <c r="AZ68" s="101"/>
      <c r="BA68" s="100"/>
      <c r="BB68" s="101"/>
      <c r="BC68" s="100"/>
      <c r="BD68" s="101"/>
      <c r="BE68" s="101"/>
      <c r="BF68" s="101"/>
      <c r="BG68" s="101"/>
      <c r="BH68" s="101"/>
      <c r="BI68" s="101"/>
      <c r="BJ68" s="101"/>
    </row>
    <row r="69" spans="1:81">
      <c r="A69" s="4" t="s">
        <v>23</v>
      </c>
      <c r="B69" s="83">
        <v>8854</v>
      </c>
      <c r="C69" s="83">
        <v>9082</v>
      </c>
      <c r="D69" s="83">
        <v>9248</v>
      </c>
      <c r="E69" s="84">
        <v>9231</v>
      </c>
      <c r="F69" s="56">
        <v>9155</v>
      </c>
      <c r="G69" s="83">
        <v>9185</v>
      </c>
      <c r="H69" s="83">
        <v>9288</v>
      </c>
      <c r="I69" s="83">
        <v>9343</v>
      </c>
      <c r="J69" s="84">
        <v>11217</v>
      </c>
      <c r="K69" s="56">
        <v>9763</v>
      </c>
      <c r="L69" s="83">
        <v>10974</v>
      </c>
      <c r="M69" s="83">
        <v>11679</v>
      </c>
      <c r="N69" s="83">
        <v>11789</v>
      </c>
      <c r="O69" s="84">
        <v>11913</v>
      </c>
      <c r="P69" s="56">
        <v>11766</v>
      </c>
      <c r="Q69" s="83">
        <v>11510</v>
      </c>
      <c r="R69" s="10">
        <v>11682</v>
      </c>
      <c r="S69" s="83">
        <v>12417</v>
      </c>
      <c r="T69" s="84">
        <v>12011</v>
      </c>
      <c r="U69" s="56">
        <v>11793</v>
      </c>
      <c r="V69" s="83">
        <v>12147</v>
      </c>
      <c r="W69" s="10">
        <v>12421</v>
      </c>
      <c r="X69" s="83">
        <v>13141</v>
      </c>
      <c r="Y69" s="84">
        <v>12660</v>
      </c>
      <c r="Z69" s="56">
        <v>12458</v>
      </c>
      <c r="AA69" s="83">
        <v>12786</v>
      </c>
      <c r="AB69" s="83">
        <v>13016</v>
      </c>
      <c r="AC69" s="83">
        <v>13360</v>
      </c>
      <c r="AD69" s="84">
        <v>13138</v>
      </c>
      <c r="AE69" s="56">
        <v>13013</v>
      </c>
      <c r="AF69" s="83">
        <v>13470</v>
      </c>
      <c r="AG69" s="83">
        <v>13487</v>
      </c>
      <c r="AH69" s="83">
        <v>13709</v>
      </c>
      <c r="AI69" s="84">
        <v>13731</v>
      </c>
      <c r="AJ69" s="56">
        <v>13606</v>
      </c>
      <c r="AK69" s="84">
        <v>13910</v>
      </c>
      <c r="AL69" s="84">
        <v>14074</v>
      </c>
      <c r="AM69" s="84">
        <v>14358</v>
      </c>
      <c r="AN69" s="84">
        <v>14509</v>
      </c>
      <c r="AO69" s="51">
        <v>14245</v>
      </c>
      <c r="AP69" s="84">
        <v>14628</v>
      </c>
      <c r="AQ69" s="84">
        <v>14917</v>
      </c>
      <c r="AR69" s="84">
        <v>15229</v>
      </c>
      <c r="AS69" s="84">
        <v>15260</v>
      </c>
      <c r="AT69" s="51">
        <v>15071</v>
      </c>
      <c r="AU69" s="84">
        <v>15390</v>
      </c>
      <c r="AV69" s="84"/>
      <c r="AW69" s="84"/>
      <c r="AX69" s="84"/>
      <c r="AY69" s="51">
        <v>15390</v>
      </c>
      <c r="AZ69" s="101"/>
      <c r="BA69" s="100"/>
      <c r="BB69" s="101"/>
      <c r="BC69" s="100"/>
      <c r="BD69" s="101"/>
      <c r="BE69" s="101"/>
      <c r="BF69" s="101"/>
      <c r="BG69" s="101"/>
      <c r="BH69" s="101"/>
      <c r="BI69" s="101"/>
      <c r="BJ69" s="101"/>
    </row>
    <row r="70" spans="1:81">
      <c r="A70" s="75"/>
      <c r="B70" s="74"/>
      <c r="C70" s="74"/>
      <c r="D70" s="74"/>
      <c r="E70" s="74"/>
      <c r="F70" s="59"/>
      <c r="G70" s="74"/>
      <c r="H70" s="74"/>
      <c r="I70" s="74"/>
      <c r="J70" s="74"/>
      <c r="K70" s="59"/>
      <c r="L70" s="74"/>
      <c r="M70" s="74"/>
      <c r="N70" s="74"/>
      <c r="O70" s="74"/>
      <c r="P70" s="59"/>
      <c r="Q70" s="74"/>
      <c r="R70" s="74"/>
      <c r="S70" s="74"/>
      <c r="T70" s="74"/>
      <c r="U70" s="59"/>
      <c r="V70" s="74"/>
      <c r="W70" s="74"/>
      <c r="X70" s="74"/>
      <c r="Y70" s="74"/>
      <c r="Z70" s="59"/>
      <c r="AA70" s="74"/>
      <c r="AB70" s="74"/>
      <c r="AC70" s="74"/>
      <c r="AD70" s="74"/>
      <c r="AE70" s="59"/>
      <c r="AF70" s="74"/>
      <c r="AG70" s="74"/>
      <c r="AH70" s="74"/>
      <c r="AI70" s="74"/>
      <c r="AJ70" s="59"/>
      <c r="AK70" s="74"/>
      <c r="AL70" s="74"/>
      <c r="AM70" s="74"/>
      <c r="AN70" s="74"/>
      <c r="AO70" s="59"/>
      <c r="AP70" s="74"/>
      <c r="AQ70" s="74"/>
      <c r="AR70" s="74"/>
      <c r="AS70" s="74"/>
      <c r="AT70" s="59"/>
      <c r="AU70" s="74"/>
      <c r="AV70" s="74"/>
      <c r="AW70" s="74"/>
      <c r="AX70" s="74"/>
      <c r="AY70" s="59"/>
      <c r="AZ70" s="101"/>
      <c r="BA70" s="100"/>
      <c r="BC70" s="100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</row>
    <row r="71" spans="1:81">
      <c r="A71" s="6" t="s">
        <v>34</v>
      </c>
      <c r="B71" s="118">
        <v>0.3</v>
      </c>
      <c r="C71" s="118">
        <v>0.36</v>
      </c>
      <c r="D71" s="118">
        <v>0.31</v>
      </c>
      <c r="E71" s="118">
        <v>0.36</v>
      </c>
      <c r="F71" s="119">
        <v>1.32</v>
      </c>
      <c r="G71" s="118">
        <v>0.24</v>
      </c>
      <c r="H71" s="118">
        <v>0.36</v>
      </c>
      <c r="I71" s="118">
        <v>0.35</v>
      </c>
      <c r="J71" s="118">
        <v>0.11</v>
      </c>
      <c r="K71" s="119">
        <v>1.03</v>
      </c>
      <c r="L71" s="118">
        <v>-0.04</v>
      </c>
      <c r="M71" s="118">
        <v>0.14000000000000001</v>
      </c>
      <c r="N71" s="118">
        <v>0.04</v>
      </c>
      <c r="O71" s="118">
        <v>0.27</v>
      </c>
      <c r="P71" s="119">
        <v>0.41</v>
      </c>
      <c r="Q71" s="118">
        <v>-0.70842745438748911</v>
      </c>
      <c r="R71" s="120">
        <v>-0.42672487587741825</v>
      </c>
      <c r="S71" s="118">
        <v>0.21</v>
      </c>
      <c r="T71" s="118">
        <v>-0.32999999999999996</v>
      </c>
      <c r="U71" s="119">
        <v>-1.23</v>
      </c>
      <c r="V71" s="118">
        <v>-0.31</v>
      </c>
      <c r="W71" s="120">
        <v>-0.37042106110619111</v>
      </c>
      <c r="X71" s="118">
        <v>6.3922075945514037E-2</v>
      </c>
      <c r="Y71" s="118">
        <v>-7.0300157977883096E-2</v>
      </c>
      <c r="Z71" s="119">
        <v>-0.67563011719377108</v>
      </c>
      <c r="AA71" s="118">
        <v>-0.29508837791334269</v>
      </c>
      <c r="AB71" s="120">
        <v>-0.33236017209588198</v>
      </c>
      <c r="AC71" s="118">
        <v>5.6886227544910182E-3</v>
      </c>
      <c r="AD71" s="118">
        <v>-3.2348911554270054E-2</v>
      </c>
      <c r="AE71" s="154">
        <v>-0.65410883880900372</v>
      </c>
      <c r="AF71" s="118">
        <v>6.9190794357832222E-2</v>
      </c>
      <c r="AG71" s="120">
        <v>2.9435752947282567E-2</v>
      </c>
      <c r="AH71" s="118">
        <v>0.11423152673426216</v>
      </c>
      <c r="AI71" s="118">
        <v>0.58488092637098532</v>
      </c>
      <c r="AJ71" s="154">
        <v>0.80302807584889024</v>
      </c>
      <c r="AK71" s="118">
        <v>0.21150251617541338</v>
      </c>
      <c r="AL71" s="118">
        <v>0.32641750746056558</v>
      </c>
      <c r="AM71" s="118">
        <v>0.51163114639921992</v>
      </c>
      <c r="AN71" s="118">
        <v>0.52987800675442831</v>
      </c>
      <c r="AO71" s="154">
        <v>1.5844155844155845</v>
      </c>
      <c r="AP71" s="118">
        <v>0.32041290675417006</v>
      </c>
      <c r="AQ71" s="118">
        <v>1.0347925186029363</v>
      </c>
      <c r="AR71" s="118">
        <v>0.90097839648039924</v>
      </c>
      <c r="AS71" s="118">
        <v>1.2262778505897771</v>
      </c>
      <c r="AT71" s="154">
        <v>3.4872934775396458</v>
      </c>
      <c r="AU71" s="118">
        <v>0.5542560103963613</v>
      </c>
      <c r="AV71" s="118"/>
      <c r="AW71" s="118"/>
      <c r="AX71" s="118"/>
      <c r="AY71" s="188">
        <v>0.5542560103963613</v>
      </c>
      <c r="AZ71" s="101"/>
      <c r="BA71" s="100"/>
      <c r="BC71" s="100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</row>
    <row r="72" spans="1:81">
      <c r="A72" s="9" t="s">
        <v>35</v>
      </c>
      <c r="B72" s="117"/>
      <c r="C72" s="117"/>
      <c r="D72" s="117"/>
      <c r="E72" s="117"/>
      <c r="F72" s="116"/>
      <c r="G72" s="117"/>
      <c r="H72" s="117"/>
      <c r="I72" s="117"/>
      <c r="J72" s="117"/>
      <c r="K72" s="116"/>
      <c r="L72" s="117"/>
      <c r="M72" s="117"/>
      <c r="N72" s="117"/>
      <c r="O72" s="117"/>
      <c r="P72" s="116"/>
      <c r="Q72" s="117"/>
      <c r="R72" s="115"/>
      <c r="S72" s="117"/>
      <c r="T72" s="117"/>
      <c r="U72" s="116"/>
      <c r="V72" s="117"/>
      <c r="W72" s="115"/>
      <c r="X72" s="117"/>
      <c r="Y72" s="117"/>
      <c r="Z72" s="116"/>
      <c r="AA72" s="117"/>
      <c r="AB72" s="115"/>
      <c r="AC72" s="117"/>
      <c r="AD72" s="117"/>
      <c r="AE72" s="116"/>
      <c r="AF72" s="117"/>
      <c r="AG72" s="115"/>
      <c r="AH72" s="117"/>
      <c r="AI72" s="117"/>
      <c r="AJ72" s="116"/>
      <c r="AK72" s="117"/>
      <c r="AL72" s="117"/>
      <c r="AM72" s="117"/>
      <c r="AN72" s="117"/>
      <c r="AO72" s="116"/>
      <c r="AP72" s="117"/>
      <c r="AQ72" s="117"/>
      <c r="AR72" s="117"/>
      <c r="AS72" s="117"/>
      <c r="AT72" s="174"/>
      <c r="AU72" s="117"/>
      <c r="AV72" s="117"/>
      <c r="AW72" s="117"/>
      <c r="AX72" s="117"/>
      <c r="AY72" s="59"/>
      <c r="AZ72" s="101"/>
      <c r="BA72" s="100"/>
      <c r="BC72" s="100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</row>
    <row r="73" spans="1:81" ht="14.25" customHeight="1">
      <c r="A73" s="75" t="s">
        <v>50</v>
      </c>
      <c r="B73" s="117">
        <v>0</v>
      </c>
      <c r="C73" s="117">
        <v>0</v>
      </c>
      <c r="D73" s="117">
        <v>0</v>
      </c>
      <c r="E73" s="117">
        <v>0</v>
      </c>
      <c r="F73" s="116">
        <v>0</v>
      </c>
      <c r="G73" s="117">
        <v>0</v>
      </c>
      <c r="H73" s="117">
        <v>0</v>
      </c>
      <c r="I73" s="117">
        <v>0</v>
      </c>
      <c r="J73" s="117">
        <v>0</v>
      </c>
      <c r="K73" s="116">
        <v>0</v>
      </c>
      <c r="L73" s="117">
        <v>0</v>
      </c>
      <c r="M73" s="117">
        <v>0</v>
      </c>
      <c r="N73" s="117">
        <v>0</v>
      </c>
      <c r="O73" s="117">
        <v>0</v>
      </c>
      <c r="P73" s="116">
        <v>0</v>
      </c>
      <c r="Q73" s="117">
        <v>0</v>
      </c>
      <c r="R73" s="115">
        <v>0</v>
      </c>
      <c r="S73" s="117">
        <v>0</v>
      </c>
      <c r="T73" s="117">
        <v>0</v>
      </c>
      <c r="U73" s="116">
        <v>0</v>
      </c>
      <c r="V73" s="117">
        <v>0</v>
      </c>
      <c r="W73" s="115">
        <v>0</v>
      </c>
      <c r="X73" s="117">
        <v>0</v>
      </c>
      <c r="Y73" s="117">
        <v>0</v>
      </c>
      <c r="Z73" s="116">
        <v>0</v>
      </c>
      <c r="AA73" s="117">
        <v>0</v>
      </c>
      <c r="AB73" s="117">
        <v>0</v>
      </c>
      <c r="AC73" s="117">
        <v>0</v>
      </c>
      <c r="AD73" s="117">
        <v>0</v>
      </c>
      <c r="AE73" s="116">
        <v>0</v>
      </c>
      <c r="AF73" s="117">
        <v>0</v>
      </c>
      <c r="AG73" s="115">
        <v>0</v>
      </c>
      <c r="AH73" s="117">
        <v>0</v>
      </c>
      <c r="AI73" s="117">
        <v>0</v>
      </c>
      <c r="AJ73" s="116">
        <v>0</v>
      </c>
      <c r="AK73" s="117">
        <v>0</v>
      </c>
      <c r="AL73" s="117">
        <v>0</v>
      </c>
      <c r="AM73" s="117">
        <v>0</v>
      </c>
      <c r="AN73" s="117">
        <v>0</v>
      </c>
      <c r="AO73" s="116">
        <v>0</v>
      </c>
      <c r="AP73" s="117">
        <v>0</v>
      </c>
      <c r="AQ73" s="117">
        <v>0</v>
      </c>
      <c r="AR73" s="117">
        <v>0</v>
      </c>
      <c r="AS73" s="117">
        <v>0</v>
      </c>
      <c r="AT73" s="174">
        <v>0</v>
      </c>
      <c r="AU73" s="117">
        <v>0</v>
      </c>
      <c r="AV73" s="117"/>
      <c r="AW73" s="117"/>
      <c r="AX73" s="117"/>
      <c r="AY73" s="59">
        <v>0</v>
      </c>
      <c r="AZ73" s="101"/>
      <c r="BA73" s="100"/>
      <c r="BC73" s="100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</row>
    <row r="74" spans="1:81" ht="12.75" customHeight="1">
      <c r="A74" s="75" t="s">
        <v>38</v>
      </c>
      <c r="B74" s="117">
        <v>0</v>
      </c>
      <c r="C74" s="117">
        <v>0</v>
      </c>
      <c r="D74" s="117">
        <v>0</v>
      </c>
      <c r="E74" s="117">
        <v>0</v>
      </c>
      <c r="F74" s="116">
        <v>0</v>
      </c>
      <c r="G74" s="117">
        <v>0</v>
      </c>
      <c r="H74" s="117">
        <v>0</v>
      </c>
      <c r="I74" s="117">
        <v>0</v>
      </c>
      <c r="J74" s="117">
        <v>0</v>
      </c>
      <c r="K74" s="116">
        <v>0</v>
      </c>
      <c r="L74" s="117">
        <v>0</v>
      </c>
      <c r="M74" s="117">
        <v>0</v>
      </c>
      <c r="N74" s="117">
        <v>0</v>
      </c>
      <c r="O74" s="117">
        <v>0</v>
      </c>
      <c r="P74" s="116">
        <v>0</v>
      </c>
      <c r="Q74" s="117">
        <v>0</v>
      </c>
      <c r="R74" s="115">
        <v>0</v>
      </c>
      <c r="S74" s="117">
        <v>0</v>
      </c>
      <c r="T74" s="117">
        <v>0</v>
      </c>
      <c r="U74" s="116">
        <v>0</v>
      </c>
      <c r="V74" s="117">
        <v>0</v>
      </c>
      <c r="W74" s="115">
        <v>0</v>
      </c>
      <c r="X74" s="117">
        <v>0</v>
      </c>
      <c r="Y74" s="117">
        <v>0</v>
      </c>
      <c r="Z74" s="116">
        <v>0</v>
      </c>
      <c r="AA74" s="117">
        <v>0</v>
      </c>
      <c r="AB74" s="117">
        <v>0</v>
      </c>
      <c r="AC74" s="117">
        <v>0</v>
      </c>
      <c r="AD74" s="117">
        <v>0</v>
      </c>
      <c r="AE74" s="116">
        <v>0</v>
      </c>
      <c r="AF74" s="117">
        <v>0</v>
      </c>
      <c r="AG74" s="115">
        <v>0</v>
      </c>
      <c r="AH74" s="117">
        <v>0</v>
      </c>
      <c r="AI74" s="117">
        <v>0</v>
      </c>
      <c r="AJ74" s="116">
        <v>0</v>
      </c>
      <c r="AK74" s="117">
        <v>0</v>
      </c>
      <c r="AL74" s="117">
        <v>0</v>
      </c>
      <c r="AM74" s="117">
        <v>0</v>
      </c>
      <c r="AN74" s="117">
        <v>0</v>
      </c>
      <c r="AO74" s="116">
        <v>0</v>
      </c>
      <c r="AP74" s="117">
        <v>0</v>
      </c>
      <c r="AQ74" s="117">
        <v>0</v>
      </c>
      <c r="AR74" s="117">
        <v>0</v>
      </c>
      <c r="AS74" s="117">
        <v>0</v>
      </c>
      <c r="AT74" s="174">
        <v>0</v>
      </c>
      <c r="AU74" s="117">
        <v>0</v>
      </c>
      <c r="AV74" s="117"/>
      <c r="AW74" s="117"/>
      <c r="AX74" s="117"/>
      <c r="AY74" s="59">
        <v>0</v>
      </c>
      <c r="AZ74" s="101"/>
      <c r="BA74" s="100"/>
      <c r="BC74" s="100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</row>
    <row r="75" spans="1:81">
      <c r="A75" s="75" t="s">
        <v>57</v>
      </c>
      <c r="B75" s="117">
        <v>0.12</v>
      </c>
      <c r="C75" s="117">
        <v>0.12</v>
      </c>
      <c r="D75" s="117">
        <v>0.17</v>
      </c>
      <c r="E75" s="117">
        <v>0.17</v>
      </c>
      <c r="F75" s="116">
        <v>0.56999999999999995</v>
      </c>
      <c r="G75" s="117">
        <v>0.25</v>
      </c>
      <c r="H75" s="117">
        <v>0.32</v>
      </c>
      <c r="I75" s="117">
        <v>0.3</v>
      </c>
      <c r="J75" s="117">
        <v>0.34</v>
      </c>
      <c r="K75" s="116">
        <v>1.17</v>
      </c>
      <c r="L75" s="117">
        <v>0.17</v>
      </c>
      <c r="M75" s="117">
        <v>0.19</v>
      </c>
      <c r="N75" s="117">
        <v>0.35</v>
      </c>
      <c r="O75" s="117">
        <v>0.33</v>
      </c>
      <c r="P75" s="116">
        <v>1.03</v>
      </c>
      <c r="Q75" s="117">
        <v>0.4</v>
      </c>
      <c r="R75" s="115">
        <v>0.36123522815492104</v>
      </c>
      <c r="S75" s="117">
        <v>0.32</v>
      </c>
      <c r="T75" s="117">
        <v>0.27558071767546416</v>
      </c>
      <c r="U75" s="116">
        <v>1.37</v>
      </c>
      <c r="V75" s="117">
        <v>0.33999999999999997</v>
      </c>
      <c r="W75" s="115">
        <v>0.47765880363899849</v>
      </c>
      <c r="X75" s="117">
        <v>0.31999999999999995</v>
      </c>
      <c r="Y75" s="117">
        <v>0.164881516587678</v>
      </c>
      <c r="Z75" s="116">
        <v>1.3295071440038499</v>
      </c>
      <c r="AA75" s="117">
        <v>0.25848584389175661</v>
      </c>
      <c r="AB75" s="115">
        <v>0.13168408113091579</v>
      </c>
      <c r="AC75" s="117">
        <v>0.12028443113772455</v>
      </c>
      <c r="AD75" s="117">
        <v>0.132973055259552</v>
      </c>
      <c r="AE75" s="116">
        <v>0.64343348958733604</v>
      </c>
      <c r="AF75" s="117">
        <v>0.12380846325167</v>
      </c>
      <c r="AG75" s="115">
        <v>8.5425224290057097E-2</v>
      </c>
      <c r="AH75" s="117">
        <v>9.0743307316361516E-2</v>
      </c>
      <c r="AI75" s="117">
        <v>9.1690335736654291E-2</v>
      </c>
      <c r="AJ75" s="116">
        <v>0.39122445979714832</v>
      </c>
      <c r="AK75" s="117">
        <v>9.9928109273903665E-2</v>
      </c>
      <c r="AL75" s="117">
        <v>0.13819809577945147</v>
      </c>
      <c r="AM75" s="117">
        <v>0.14068811812230114</v>
      </c>
      <c r="AN75" s="117">
        <v>0.14011992556344299</v>
      </c>
      <c r="AO75" s="116">
        <v>0.51863811863811904</v>
      </c>
      <c r="AP75" s="117">
        <v>0.16584632212195788</v>
      </c>
      <c r="AQ75" s="117">
        <v>0.21331366896829121</v>
      </c>
      <c r="AR75" s="117">
        <v>0.20664521636351699</v>
      </c>
      <c r="AS75" s="117">
        <v>0.20117955439056356</v>
      </c>
      <c r="AT75" s="174">
        <v>0.79461946785216642</v>
      </c>
      <c r="AU75" s="117">
        <v>0.23989603638726445</v>
      </c>
      <c r="AV75" s="117"/>
      <c r="AW75" s="117"/>
      <c r="AX75" s="117"/>
      <c r="AY75" s="59">
        <v>0.23989603638726445</v>
      </c>
      <c r="AZ75" s="101"/>
      <c r="BA75" s="100"/>
      <c r="BC75" s="100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</row>
    <row r="76" spans="1:81">
      <c r="A76" s="94" t="s">
        <v>69</v>
      </c>
      <c r="B76" s="117">
        <v>-0.05</v>
      </c>
      <c r="C76" s="117">
        <v>-7.0000000000000007E-2</v>
      </c>
      <c r="D76" s="117">
        <v>-0.1</v>
      </c>
      <c r="E76" s="117">
        <v>-0.08</v>
      </c>
      <c r="F76" s="116">
        <v>-0.3</v>
      </c>
      <c r="G76" s="117">
        <v>-0.12</v>
      </c>
      <c r="H76" s="117">
        <v>-0.18</v>
      </c>
      <c r="I76" s="117">
        <v>-0.18</v>
      </c>
      <c r="J76" s="117">
        <v>-0.16</v>
      </c>
      <c r="K76" s="116">
        <v>-0.64</v>
      </c>
      <c r="L76" s="117">
        <v>-0.05</v>
      </c>
      <c r="M76" s="117">
        <v>-0.05</v>
      </c>
      <c r="N76" s="117">
        <v>-0.08</v>
      </c>
      <c r="O76" s="117">
        <v>0.05</v>
      </c>
      <c r="P76" s="116">
        <v>-0.12</v>
      </c>
      <c r="Q76" s="117">
        <v>-6.0000000000000005E-2</v>
      </c>
      <c r="R76" s="117">
        <v>-6.1556240369799696E-2</v>
      </c>
      <c r="S76" s="117">
        <v>-0.05</v>
      </c>
      <c r="T76" s="117">
        <v>-6.7530596952793273E-2</v>
      </c>
      <c r="U76" s="116">
        <v>-0.28999999999999998</v>
      </c>
      <c r="V76" s="117">
        <v>-0.05</v>
      </c>
      <c r="W76" s="117">
        <v>-6.7868931648015454E-2</v>
      </c>
      <c r="X76" s="117">
        <v>-0.04</v>
      </c>
      <c r="Y76" s="117">
        <v>-2.19476303317536E-2</v>
      </c>
      <c r="Z76" s="116">
        <v>-0.16685314657248401</v>
      </c>
      <c r="AA76" s="117">
        <v>-6.3070545909588605E-2</v>
      </c>
      <c r="AB76" s="115">
        <v>-3.0181991395205898E-2</v>
      </c>
      <c r="AC76" s="117">
        <v>-1.7814124251497008E-2</v>
      </c>
      <c r="AD76" s="117">
        <v>-1.8961957680012201E-2</v>
      </c>
      <c r="AE76" s="116">
        <v>-9.1753615615154105E-2</v>
      </c>
      <c r="AF76" s="117">
        <v>-2.30348329621381E-2</v>
      </c>
      <c r="AG76" s="115">
        <v>-1.9314065396307555E-2</v>
      </c>
      <c r="AH76" s="117">
        <v>-1.8366445400831568E-2</v>
      </c>
      <c r="AI76" s="117">
        <v>-7.2744592527856696E-3</v>
      </c>
      <c r="AJ76" s="116">
        <v>-7.3706688225782746E-2</v>
      </c>
      <c r="AK76" s="117">
        <v>-1.9985621854780734E-2</v>
      </c>
      <c r="AL76" s="117">
        <v>-3.4447243143384966E-2</v>
      </c>
      <c r="AM76" s="117">
        <v>-2.210210335701351E-2</v>
      </c>
      <c r="AN76" s="117">
        <v>-2.5067454683299999E-2</v>
      </c>
      <c r="AO76" s="116">
        <v>-9.2784359424359406E-2</v>
      </c>
      <c r="AP76" s="117">
        <v>-2.7215381460213291E-2</v>
      </c>
      <c r="AQ76" s="117">
        <v>-2.5388737681839503E-2</v>
      </c>
      <c r="AR76" s="117">
        <v>-3.4282441394707465E-2</v>
      </c>
      <c r="AS76" s="117">
        <v>-3.5991022280471817E-2</v>
      </c>
      <c r="AT76" s="174">
        <v>-0.14036842279875256</v>
      </c>
      <c r="AU76" s="117">
        <v>-5.4048576998050678E-2</v>
      </c>
      <c r="AV76" s="117"/>
      <c r="AW76" s="117"/>
      <c r="AX76" s="117"/>
      <c r="AY76" s="59">
        <v>-5.4048576998050678E-2</v>
      </c>
      <c r="AZ76" s="101"/>
      <c r="BA76" s="100"/>
      <c r="BC76" s="100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</row>
    <row r="77" spans="1:81">
      <c r="A77" s="75" t="s">
        <v>93</v>
      </c>
      <c r="B77" s="117">
        <v>0.14000000000000001</v>
      </c>
      <c r="C77" s="117">
        <v>0.1</v>
      </c>
      <c r="D77" s="117">
        <v>0.12</v>
      </c>
      <c r="E77" s="117">
        <v>0.15</v>
      </c>
      <c r="F77" s="116">
        <v>0.49</v>
      </c>
      <c r="G77" s="117">
        <v>0.15</v>
      </c>
      <c r="H77" s="117">
        <v>0.14000000000000001</v>
      </c>
      <c r="I77" s="117">
        <v>0.13</v>
      </c>
      <c r="J77" s="117">
        <v>0.44</v>
      </c>
      <c r="K77" s="116">
        <v>0.84</v>
      </c>
      <c r="L77" s="117">
        <v>0.18</v>
      </c>
      <c r="M77" s="117">
        <v>0.18</v>
      </c>
      <c r="N77" s="117">
        <v>0.41</v>
      </c>
      <c r="O77" s="117">
        <v>0.23</v>
      </c>
      <c r="P77" s="116">
        <v>0.99</v>
      </c>
      <c r="Q77" s="117">
        <v>0.28000000000000003</v>
      </c>
      <c r="R77" s="117">
        <v>0.36375053911843347</v>
      </c>
      <c r="S77" s="117">
        <v>0.24</v>
      </c>
      <c r="T77" s="117">
        <v>0.26109399716926152</v>
      </c>
      <c r="U77" s="116">
        <v>1.1599999999999999</v>
      </c>
      <c r="V77" s="117">
        <v>0.24</v>
      </c>
      <c r="W77" s="117">
        <v>0.23234844215441591</v>
      </c>
      <c r="X77" s="117">
        <v>0.21999999999999997</v>
      </c>
      <c r="Y77" s="117">
        <v>0.22794860923042201</v>
      </c>
      <c r="Z77" s="116">
        <v>0.92659240476572702</v>
      </c>
      <c r="AA77" s="117">
        <v>0.22266541529798217</v>
      </c>
      <c r="AB77" s="115">
        <v>0.21842347879532883</v>
      </c>
      <c r="AC77" s="117">
        <v>0.21264970059880239</v>
      </c>
      <c r="AD77" s="117">
        <v>0.20528238696909701</v>
      </c>
      <c r="AE77" s="116">
        <v>0.86282947821409395</v>
      </c>
      <c r="AF77" s="117">
        <v>0.19480326651818899</v>
      </c>
      <c r="AG77" s="115">
        <v>0.19458684729916287</v>
      </c>
      <c r="AH77" s="117">
        <v>0.19417493048536069</v>
      </c>
      <c r="AI77" s="117">
        <v>0.16012403091197877</v>
      </c>
      <c r="AJ77" s="116">
        <v>0.74298103777745117</v>
      </c>
      <c r="AK77" s="117">
        <v>0.14450754852624012</v>
      </c>
      <c r="AL77" s="117">
        <v>0.12825067500355264</v>
      </c>
      <c r="AM77" s="117">
        <v>0.12104749965176208</v>
      </c>
      <c r="AN77" s="117">
        <v>0.122889241160659</v>
      </c>
      <c r="AO77" s="116">
        <v>0.49522990522990501</v>
      </c>
      <c r="AP77" s="117">
        <v>0.15953787257314739</v>
      </c>
      <c r="AQ77" s="117">
        <v>0.22920158208755112</v>
      </c>
      <c r="AR77" s="117">
        <v>0.10125418609232385</v>
      </c>
      <c r="AS77" s="117">
        <v>0.15740498034076017</v>
      </c>
      <c r="AT77" s="174">
        <v>0.65310861920244179</v>
      </c>
      <c r="AU77" s="117">
        <v>0.15711500974658871</v>
      </c>
      <c r="AV77" s="117"/>
      <c r="AW77" s="117"/>
      <c r="AX77" s="117"/>
      <c r="AY77" s="59">
        <v>0.15711500974658871</v>
      </c>
      <c r="AZ77" s="101"/>
      <c r="BA77" s="100"/>
      <c r="BC77" s="100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</row>
    <row r="78" spans="1:81">
      <c r="A78" s="94" t="s">
        <v>70</v>
      </c>
      <c r="B78" s="117">
        <v>-0.06</v>
      </c>
      <c r="C78" s="117">
        <v>-0.06</v>
      </c>
      <c r="D78" s="117">
        <v>-7.0000000000000007E-2</v>
      </c>
      <c r="E78" s="117">
        <v>-7.0000000000000007E-2</v>
      </c>
      <c r="F78" s="116">
        <v>-0.26</v>
      </c>
      <c r="G78" s="117">
        <v>-7.0000000000000007E-2</v>
      </c>
      <c r="H78" s="117">
        <v>-0.08</v>
      </c>
      <c r="I78" s="117">
        <v>-0.08</v>
      </c>
      <c r="J78" s="117">
        <v>-0.21</v>
      </c>
      <c r="K78" s="116">
        <v>-0.46</v>
      </c>
      <c r="L78" s="117">
        <v>-0.05</v>
      </c>
      <c r="M78" s="117">
        <v>-0.05</v>
      </c>
      <c r="N78" s="117">
        <v>-0.09</v>
      </c>
      <c r="O78" s="117">
        <v>7.0000000000000007E-2</v>
      </c>
      <c r="P78" s="116">
        <v>-0.11</v>
      </c>
      <c r="Q78" s="117">
        <v>-0.05</v>
      </c>
      <c r="R78" s="117">
        <v>-5.9437591650133695E-2</v>
      </c>
      <c r="S78" s="117">
        <v>-0.04</v>
      </c>
      <c r="T78" s="117">
        <v>-5.4533344434268584E-2</v>
      </c>
      <c r="U78" s="116">
        <v>-0.24</v>
      </c>
      <c r="V78" s="117">
        <v>-0.03</v>
      </c>
      <c r="W78" s="117">
        <v>-3.3008614443281542E-2</v>
      </c>
      <c r="X78" s="117">
        <v>-0.03</v>
      </c>
      <c r="Y78" s="117">
        <v>-2.8607550458418E-2</v>
      </c>
      <c r="Z78" s="116">
        <v>-0.116287346798099</v>
      </c>
      <c r="AA78" s="117">
        <v>-5.5330361332707648E-2</v>
      </c>
      <c r="AB78" s="115">
        <v>-5.0062661339889368E-2</v>
      </c>
      <c r="AC78" s="117">
        <v>-3.1493420658682637E-2</v>
      </c>
      <c r="AD78" s="117">
        <v>-2.92732683817933E-2</v>
      </c>
      <c r="AE78" s="116">
        <v>-0.12303948359333</v>
      </c>
      <c r="AF78" s="117">
        <v>-3.94281811432814E-2</v>
      </c>
      <c r="AG78" s="115">
        <v>-2.9384377893350563E-2</v>
      </c>
      <c r="AH78" s="117">
        <v>-2.9301005930236997E-2</v>
      </c>
      <c r="AI78" s="117">
        <v>-2.0167367423816807E-2</v>
      </c>
      <c r="AJ78" s="116">
        <v>-0.1399776275172718</v>
      </c>
      <c r="AK78" s="117">
        <v>-2.6901509705248027E-2</v>
      </c>
      <c r="AL78" s="117">
        <v>-2.2687544408128466E-2</v>
      </c>
      <c r="AM78" s="117">
        <v>-1.9016562195291822E-2</v>
      </c>
      <c r="AN78" s="117">
        <v>-2.1984885243641901E-2</v>
      </c>
      <c r="AO78" s="116">
        <v>-9.0385630045629994E-2</v>
      </c>
      <c r="AP78" s="117">
        <v>-2.7821164889253489E-2</v>
      </c>
      <c r="AQ78" s="117">
        <v>-2.8091580076422866E-2</v>
      </c>
      <c r="AR78" s="117">
        <v>-1.6798069472716524E-2</v>
      </c>
      <c r="AS78" s="117">
        <v>-2.8159750982961994E-2</v>
      </c>
      <c r="AT78" s="174">
        <v>-0.11684113197531684</v>
      </c>
      <c r="AU78" s="117">
        <v>-3.539801169590643E-2</v>
      </c>
      <c r="AV78" s="117"/>
      <c r="AW78" s="117"/>
      <c r="AX78" s="117"/>
      <c r="AY78" s="59">
        <v>-3.539801169590643E-2</v>
      </c>
      <c r="AZ78" s="101"/>
      <c r="BA78" s="100"/>
      <c r="BC78" s="100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</row>
    <row r="79" spans="1:81">
      <c r="A79" s="105" t="s">
        <v>94</v>
      </c>
      <c r="B79" s="117">
        <v>0</v>
      </c>
      <c r="C79" s="117">
        <v>0</v>
      </c>
      <c r="D79" s="117">
        <v>0</v>
      </c>
      <c r="E79" s="117">
        <v>0</v>
      </c>
      <c r="F79" s="116">
        <v>0</v>
      </c>
      <c r="G79" s="117">
        <v>0</v>
      </c>
      <c r="H79" s="117">
        <v>0</v>
      </c>
      <c r="I79" s="117">
        <v>0</v>
      </c>
      <c r="J79" s="117">
        <v>0</v>
      </c>
      <c r="K79" s="116">
        <v>0</v>
      </c>
      <c r="L79" s="117">
        <v>0</v>
      </c>
      <c r="M79" s="117">
        <v>0</v>
      </c>
      <c r="N79" s="117">
        <v>0</v>
      </c>
      <c r="O79" s="117">
        <v>0</v>
      </c>
      <c r="P79" s="116">
        <v>0</v>
      </c>
      <c r="Q79" s="117">
        <v>0</v>
      </c>
      <c r="R79" s="117">
        <v>0</v>
      </c>
      <c r="S79" s="117">
        <v>0</v>
      </c>
      <c r="T79" s="117">
        <v>0.4702356173507618</v>
      </c>
      <c r="U79" s="116">
        <v>0.65</v>
      </c>
      <c r="V79" s="117">
        <v>0.03</v>
      </c>
      <c r="W79" s="117">
        <v>0</v>
      </c>
      <c r="X79" s="117">
        <v>0</v>
      </c>
      <c r="Y79" s="117">
        <v>0.116350710900474</v>
      </c>
      <c r="Z79" s="116">
        <v>0.18726922459463799</v>
      </c>
      <c r="AA79" s="117">
        <v>6.2568434224933517E-3</v>
      </c>
      <c r="AB79" s="115">
        <v>2.3816840811309156E-3</v>
      </c>
      <c r="AC79" s="117">
        <v>0.11586826347305389</v>
      </c>
      <c r="AD79" s="117">
        <v>0.12485766478916099</v>
      </c>
      <c r="AE79" s="116">
        <v>0.243448858833474</v>
      </c>
      <c r="AF79" s="117">
        <v>0</v>
      </c>
      <c r="AG79" s="115">
        <v>0</v>
      </c>
      <c r="AH79" s="117">
        <v>0</v>
      </c>
      <c r="AI79" s="117">
        <v>0</v>
      </c>
      <c r="AJ79" s="116">
        <v>0</v>
      </c>
      <c r="AK79" s="117">
        <v>0</v>
      </c>
      <c r="AL79" s="117">
        <v>0</v>
      </c>
      <c r="AM79" s="117">
        <v>0</v>
      </c>
      <c r="AN79" s="117">
        <v>1.05451788545041E-2</v>
      </c>
      <c r="AO79" s="116">
        <v>1.05451788545041E-2</v>
      </c>
      <c r="AP79" s="117">
        <v>2.5909215203718895E-2</v>
      </c>
      <c r="AQ79" s="117">
        <v>5.8657907085875177E-2</v>
      </c>
      <c r="AR79" s="117">
        <v>5.850679624400814E-2</v>
      </c>
      <c r="AS79" s="117">
        <v>6.2254259501965926E-2</v>
      </c>
      <c r="AT79" s="174">
        <v>0.20536128989449937</v>
      </c>
      <c r="AU79" s="117">
        <v>5.867446393762183E-2</v>
      </c>
      <c r="AV79" s="117"/>
      <c r="AW79" s="117"/>
      <c r="AX79" s="117"/>
      <c r="AY79" s="59">
        <v>5.867446393762183E-2</v>
      </c>
      <c r="AZ79" s="101"/>
      <c r="BA79" s="100"/>
      <c r="BC79" s="100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</row>
    <row r="80" spans="1:81">
      <c r="A80" s="94" t="s">
        <v>76</v>
      </c>
      <c r="B80" s="117">
        <v>0</v>
      </c>
      <c r="C80" s="117">
        <v>0</v>
      </c>
      <c r="D80" s="117">
        <v>0</v>
      </c>
      <c r="E80" s="117">
        <v>0</v>
      </c>
      <c r="F80" s="116">
        <v>0</v>
      </c>
      <c r="G80" s="117">
        <v>0</v>
      </c>
      <c r="H80" s="117">
        <v>0</v>
      </c>
      <c r="I80" s="117">
        <v>0</v>
      </c>
      <c r="J80" s="117">
        <v>0</v>
      </c>
      <c r="K80" s="116">
        <v>0</v>
      </c>
      <c r="L80" s="117">
        <v>0</v>
      </c>
      <c r="M80" s="117">
        <v>0</v>
      </c>
      <c r="N80" s="117">
        <v>0</v>
      </c>
      <c r="O80" s="117">
        <v>0</v>
      </c>
      <c r="P80" s="116">
        <v>0</v>
      </c>
      <c r="Q80" s="117">
        <v>0</v>
      </c>
      <c r="R80" s="117">
        <v>0</v>
      </c>
      <c r="S80" s="117">
        <v>0</v>
      </c>
      <c r="T80" s="117">
        <v>-9.8243276996086926E-2</v>
      </c>
      <c r="U80" s="116">
        <v>-0.14000000000000001</v>
      </c>
      <c r="V80" s="117">
        <v>0</v>
      </c>
      <c r="W80" s="117">
        <v>0</v>
      </c>
      <c r="X80" s="117">
        <v>0</v>
      </c>
      <c r="Y80" s="117">
        <v>-1.4602014218009499E-2</v>
      </c>
      <c r="Z80" s="116">
        <v>-2.3502287686627099E-2</v>
      </c>
      <c r="AA80" s="117">
        <v>-1.526669795088378E-3</v>
      </c>
      <c r="AB80" s="115">
        <v>-5.4588199139520585E-4</v>
      </c>
      <c r="AC80" s="117">
        <v>-1.716008982035928E-2</v>
      </c>
      <c r="AD80" s="117">
        <v>-1.6378702998934399E-2</v>
      </c>
      <c r="AE80" s="116">
        <v>-3.4715807269653398E-2</v>
      </c>
      <c r="AF80" s="117">
        <v>0</v>
      </c>
      <c r="AG80" s="115">
        <v>0</v>
      </c>
      <c r="AH80" s="117">
        <v>0</v>
      </c>
      <c r="AI80" s="117">
        <v>0</v>
      </c>
      <c r="AJ80" s="116">
        <v>0</v>
      </c>
      <c r="AK80" s="117">
        <v>0</v>
      </c>
      <c r="AL80" s="117">
        <v>0</v>
      </c>
      <c r="AM80" s="117">
        <v>0</v>
      </c>
      <c r="AN80" s="117">
        <v>-1.0000000000000001E-9</v>
      </c>
      <c r="AO80" s="116">
        <v>-1E-10</v>
      </c>
      <c r="AP80" s="117">
        <v>-4.2517022149302711E-3</v>
      </c>
      <c r="AQ80" s="117">
        <v>-9.731346785546692E-3</v>
      </c>
      <c r="AR80" s="117">
        <v>-9.7062774968809506E-3</v>
      </c>
      <c r="AS80" s="117">
        <v>-1.1137287024901705E-2</v>
      </c>
      <c r="AT80" s="174">
        <v>-3.6739134762125938E-2</v>
      </c>
      <c r="AU80" s="117">
        <v>-1.3219356725146198E-2</v>
      </c>
      <c r="AV80" s="117"/>
      <c r="AW80" s="117"/>
      <c r="AX80" s="117"/>
      <c r="AY80" s="59">
        <v>-1.3219356725146198E-2</v>
      </c>
      <c r="AZ80" s="101"/>
      <c r="BA80" s="100"/>
      <c r="BC80" s="100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</row>
    <row r="81" spans="1:81">
      <c r="A81" s="75" t="s">
        <v>105</v>
      </c>
      <c r="B81" s="117"/>
      <c r="C81" s="117"/>
      <c r="D81" s="117"/>
      <c r="E81" s="117"/>
      <c r="F81" s="116"/>
      <c r="G81" s="117"/>
      <c r="H81" s="117"/>
      <c r="I81" s="117"/>
      <c r="J81" s="117"/>
      <c r="K81" s="116"/>
      <c r="L81" s="117"/>
      <c r="M81" s="117"/>
      <c r="N81" s="117"/>
      <c r="O81" s="117"/>
      <c r="P81" s="116"/>
      <c r="Q81" s="117"/>
      <c r="R81" s="117"/>
      <c r="S81" s="117"/>
      <c r="T81" s="117"/>
      <c r="U81" s="116"/>
      <c r="V81" s="117"/>
      <c r="W81" s="117"/>
      <c r="X81" s="117"/>
      <c r="Y81" s="117"/>
      <c r="Z81" s="116"/>
      <c r="AA81" s="117"/>
      <c r="AB81" s="115"/>
      <c r="AC81" s="117"/>
      <c r="AD81" s="117"/>
      <c r="AE81" s="116"/>
      <c r="AF81" s="117"/>
      <c r="AG81" s="115"/>
      <c r="AH81" s="117">
        <v>3.4065212634036036E-2</v>
      </c>
      <c r="AI81" s="117">
        <v>0</v>
      </c>
      <c r="AJ81" s="116">
        <v>3.4323092753197122E-2</v>
      </c>
      <c r="AK81" s="117">
        <v>0</v>
      </c>
      <c r="AL81" s="117">
        <v>0</v>
      </c>
      <c r="AM81" s="117">
        <v>0</v>
      </c>
      <c r="AN81" s="117">
        <v>0</v>
      </c>
      <c r="AO81" s="116">
        <v>0</v>
      </c>
      <c r="AP81" s="117">
        <v>0</v>
      </c>
      <c r="AQ81" s="117">
        <v>5.2909517999597776E-2</v>
      </c>
      <c r="AR81" s="117">
        <v>0</v>
      </c>
      <c r="AS81" s="117">
        <v>0</v>
      </c>
      <c r="AT81" s="174">
        <v>5.2368872669365012E-2</v>
      </c>
      <c r="AU81" s="117">
        <v>0</v>
      </c>
      <c r="AV81" s="117"/>
      <c r="AW81" s="117"/>
      <c r="AX81" s="117"/>
      <c r="AY81" s="59">
        <v>0</v>
      </c>
      <c r="AZ81" s="101"/>
      <c r="BA81" s="100"/>
      <c r="BC81" s="100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</row>
    <row r="82" spans="1:81">
      <c r="A82" s="106" t="s">
        <v>106</v>
      </c>
      <c r="B82" s="117"/>
      <c r="C82" s="117"/>
      <c r="D82" s="117"/>
      <c r="E82" s="117"/>
      <c r="F82" s="116"/>
      <c r="G82" s="117"/>
      <c r="H82" s="117"/>
      <c r="I82" s="117"/>
      <c r="J82" s="117"/>
      <c r="K82" s="116"/>
      <c r="L82" s="117"/>
      <c r="M82" s="117"/>
      <c r="N82" s="117"/>
      <c r="O82" s="117"/>
      <c r="P82" s="116"/>
      <c r="Q82" s="117"/>
      <c r="R82" s="117"/>
      <c r="S82" s="117"/>
      <c r="T82" s="117"/>
      <c r="U82" s="116"/>
      <c r="V82" s="117"/>
      <c r="W82" s="117"/>
      <c r="X82" s="117"/>
      <c r="Y82" s="117"/>
      <c r="Z82" s="116"/>
      <c r="AA82" s="117"/>
      <c r="AB82" s="115"/>
      <c r="AC82" s="117"/>
      <c r="AD82" s="117"/>
      <c r="AE82" s="116"/>
      <c r="AF82" s="117"/>
      <c r="AG82" s="115"/>
      <c r="AH82" s="117">
        <v>0</v>
      </c>
      <c r="AI82" s="117">
        <v>0</v>
      </c>
      <c r="AJ82" s="116">
        <v>0</v>
      </c>
      <c r="AK82" s="117">
        <v>0</v>
      </c>
      <c r="AL82" s="117">
        <v>0</v>
      </c>
      <c r="AM82" s="117">
        <v>0</v>
      </c>
      <c r="AN82" s="117">
        <v>0</v>
      </c>
      <c r="AO82" s="116">
        <v>0</v>
      </c>
      <c r="AP82" s="117">
        <v>0</v>
      </c>
      <c r="AQ82" s="117">
        <v>-8.7776890361332717E-3</v>
      </c>
      <c r="AR82" s="117">
        <v>0</v>
      </c>
      <c r="AS82" s="117">
        <v>0</v>
      </c>
      <c r="AT82" s="174">
        <v>-9.3687913205494008E-3</v>
      </c>
      <c r="AU82" s="117">
        <v>0</v>
      </c>
      <c r="AV82" s="117"/>
      <c r="AW82" s="117"/>
      <c r="AX82" s="117"/>
      <c r="AY82" s="59">
        <v>0</v>
      </c>
      <c r="AZ82" s="101"/>
      <c r="BA82" s="100"/>
      <c r="BC82" s="100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</row>
    <row r="83" spans="1:81">
      <c r="A83" s="75" t="s">
        <v>63</v>
      </c>
      <c r="B83" s="117">
        <v>0</v>
      </c>
      <c r="C83" s="117">
        <v>0</v>
      </c>
      <c r="D83" s="117">
        <v>0.01</v>
      </c>
      <c r="E83" s="117">
        <v>0</v>
      </c>
      <c r="F83" s="116">
        <v>0.02</v>
      </c>
      <c r="G83" s="117">
        <v>0</v>
      </c>
      <c r="H83" s="117">
        <v>0</v>
      </c>
      <c r="I83" s="117">
        <v>0.11</v>
      </c>
      <c r="J83" s="117">
        <v>0.17</v>
      </c>
      <c r="K83" s="116">
        <v>0.28999999999999998</v>
      </c>
      <c r="L83" s="117">
        <v>0.02</v>
      </c>
      <c r="M83" s="117">
        <v>0.03</v>
      </c>
      <c r="N83" s="117">
        <v>0.02</v>
      </c>
      <c r="O83" s="117">
        <v>0.01</v>
      </c>
      <c r="P83" s="116">
        <v>0.08</v>
      </c>
      <c r="Q83" s="117">
        <v>0.01</v>
      </c>
      <c r="R83" s="117">
        <v>2.7663245061675147E-3</v>
      </c>
      <c r="S83" s="117">
        <v>0</v>
      </c>
      <c r="T83" s="117">
        <v>1.0823411872450254E-3</v>
      </c>
      <c r="U83" s="116">
        <v>0.02</v>
      </c>
      <c r="V83" s="117">
        <v>0</v>
      </c>
      <c r="W83" s="117">
        <v>7.2457934143788745E-4</v>
      </c>
      <c r="X83" s="117">
        <v>0</v>
      </c>
      <c r="Y83" s="117">
        <v>0</v>
      </c>
      <c r="Z83" s="116">
        <v>3.4634772836731401E-3</v>
      </c>
      <c r="AA83" s="117">
        <v>0</v>
      </c>
      <c r="AB83" s="115">
        <v>0</v>
      </c>
      <c r="AC83" s="117">
        <v>0</v>
      </c>
      <c r="AD83" s="117">
        <v>0</v>
      </c>
      <c r="AE83" s="116">
        <v>0</v>
      </c>
      <c r="AF83" s="117">
        <v>0</v>
      </c>
      <c r="AG83" s="115">
        <v>0</v>
      </c>
      <c r="AH83" s="117">
        <v>0</v>
      </c>
      <c r="AI83" s="117">
        <v>0</v>
      </c>
      <c r="AJ83" s="116">
        <v>0</v>
      </c>
      <c r="AK83" s="117">
        <v>0</v>
      </c>
      <c r="AL83" s="117">
        <v>0</v>
      </c>
      <c r="AM83" s="117">
        <v>0</v>
      </c>
      <c r="AN83" s="117">
        <v>0</v>
      </c>
      <c r="AO83" s="116">
        <v>0</v>
      </c>
      <c r="AP83" s="117">
        <v>1.4971287940935192E-2</v>
      </c>
      <c r="AQ83" s="117">
        <v>0</v>
      </c>
      <c r="AR83" s="117">
        <v>0</v>
      </c>
      <c r="AS83" s="117">
        <v>0</v>
      </c>
      <c r="AT83" s="174">
        <v>1.4531218897219826E-2</v>
      </c>
      <c r="AU83" s="117">
        <v>0</v>
      </c>
      <c r="AV83" s="117"/>
      <c r="AW83" s="117"/>
      <c r="AX83" s="117"/>
      <c r="AY83" s="59">
        <v>0</v>
      </c>
      <c r="AZ83" s="101"/>
      <c r="BA83" s="100"/>
      <c r="BC83" s="100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</row>
    <row r="84" spans="1:81">
      <c r="A84" s="94" t="s">
        <v>71</v>
      </c>
      <c r="B84" s="117">
        <v>0</v>
      </c>
      <c r="C84" s="117">
        <v>0</v>
      </c>
      <c r="D84" s="117">
        <v>0</v>
      </c>
      <c r="E84" s="117">
        <v>0</v>
      </c>
      <c r="F84" s="116">
        <v>0</v>
      </c>
      <c r="G84" s="117">
        <v>0</v>
      </c>
      <c r="H84" s="117">
        <v>0</v>
      </c>
      <c r="I84" s="117">
        <v>-7.0000000000000007E-2</v>
      </c>
      <c r="J84" s="117">
        <v>-0.08</v>
      </c>
      <c r="K84" s="116">
        <v>-0.16</v>
      </c>
      <c r="L84" s="117">
        <v>-0.01</v>
      </c>
      <c r="M84" s="117">
        <v>-0.01</v>
      </c>
      <c r="N84" s="117">
        <v>0</v>
      </c>
      <c r="O84" s="117">
        <v>0.01</v>
      </c>
      <c r="P84" s="116">
        <v>-0.01</v>
      </c>
      <c r="Q84" s="117">
        <v>0</v>
      </c>
      <c r="R84" s="117">
        <v>0</v>
      </c>
      <c r="S84" s="117">
        <v>0</v>
      </c>
      <c r="T84" s="117">
        <v>-2.4977104321039048E-4</v>
      </c>
      <c r="U84" s="116">
        <v>0</v>
      </c>
      <c r="V84" s="117">
        <v>0</v>
      </c>
      <c r="W84" s="117">
        <v>-8.0508815715320833E-5</v>
      </c>
      <c r="X84" s="117">
        <v>0</v>
      </c>
      <c r="Y84" s="117">
        <v>0</v>
      </c>
      <c r="Z84" s="116">
        <v>-4.3466639910097899E-4</v>
      </c>
      <c r="AA84" s="117">
        <v>0</v>
      </c>
      <c r="AB84" s="115">
        <v>0</v>
      </c>
      <c r="AC84" s="117">
        <v>0</v>
      </c>
      <c r="AD84" s="117">
        <v>0</v>
      </c>
      <c r="AE84" s="116">
        <v>0</v>
      </c>
      <c r="AF84" s="117">
        <v>0</v>
      </c>
      <c r="AG84" s="115">
        <v>0</v>
      </c>
      <c r="AH84" s="117">
        <v>0</v>
      </c>
      <c r="AI84" s="117">
        <v>0</v>
      </c>
      <c r="AJ84" s="116">
        <v>0</v>
      </c>
      <c r="AK84" s="117">
        <v>0</v>
      </c>
      <c r="AL84" s="117">
        <v>0</v>
      </c>
      <c r="AM84" s="117">
        <v>0</v>
      </c>
      <c r="AN84" s="117">
        <v>0</v>
      </c>
      <c r="AO84" s="116">
        <v>0</v>
      </c>
      <c r="AP84" s="117">
        <v>-2.4567883511074653E-3</v>
      </c>
      <c r="AQ84" s="117">
        <v>0</v>
      </c>
      <c r="AR84" s="117">
        <v>0</v>
      </c>
      <c r="AS84" s="117">
        <v>0</v>
      </c>
      <c r="AT84" s="174">
        <v>-2.5996350607126266E-3</v>
      </c>
      <c r="AU84" s="117">
        <v>-9.9999999999999995E-7</v>
      </c>
      <c r="AV84" s="117"/>
      <c r="AW84" s="117"/>
      <c r="AX84" s="117"/>
      <c r="AY84" s="59">
        <v>-9.9999999999999995E-7</v>
      </c>
      <c r="AZ84" s="101"/>
      <c r="BA84" s="100"/>
      <c r="BC84" s="100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</row>
    <row r="85" spans="1:81">
      <c r="A85" s="75" t="s">
        <v>95</v>
      </c>
      <c r="B85" s="117"/>
      <c r="C85" s="117"/>
      <c r="D85" s="117"/>
      <c r="E85" s="117"/>
      <c r="F85" s="116">
        <v>0</v>
      </c>
      <c r="G85" s="117"/>
      <c r="H85" s="117"/>
      <c r="I85" s="117"/>
      <c r="J85" s="117"/>
      <c r="K85" s="116">
        <v>0</v>
      </c>
      <c r="L85" s="117"/>
      <c r="M85" s="117"/>
      <c r="N85" s="117"/>
      <c r="O85" s="117"/>
      <c r="P85" s="116">
        <v>0</v>
      </c>
      <c r="Q85" s="117">
        <v>0</v>
      </c>
      <c r="R85" s="117">
        <v>0</v>
      </c>
      <c r="S85" s="117">
        <v>0</v>
      </c>
      <c r="T85" s="117">
        <v>0</v>
      </c>
      <c r="U85" s="116">
        <v>0</v>
      </c>
      <c r="V85" s="117">
        <v>0</v>
      </c>
      <c r="W85" s="117">
        <v>0</v>
      </c>
      <c r="X85" s="117">
        <v>0</v>
      </c>
      <c r="Y85" s="117">
        <v>8.72827804107425E-2</v>
      </c>
      <c r="Z85" s="116">
        <v>8.8698025365227195E-2</v>
      </c>
      <c r="AA85" s="117">
        <v>0</v>
      </c>
      <c r="AB85" s="115">
        <v>0</v>
      </c>
      <c r="AC85" s="117">
        <v>0</v>
      </c>
      <c r="AD85" s="117">
        <v>0</v>
      </c>
      <c r="AE85" s="116">
        <v>0</v>
      </c>
      <c r="AF85" s="117">
        <v>0</v>
      </c>
      <c r="AG85" s="115">
        <v>0</v>
      </c>
      <c r="AH85" s="117">
        <v>0</v>
      </c>
      <c r="AI85" s="117">
        <v>0</v>
      </c>
      <c r="AJ85" s="116">
        <v>0</v>
      </c>
      <c r="AK85" s="117">
        <v>0</v>
      </c>
      <c r="AL85" s="117">
        <v>0</v>
      </c>
      <c r="AM85" s="117">
        <v>0</v>
      </c>
      <c r="AN85" s="117">
        <v>0</v>
      </c>
      <c r="AO85" s="116">
        <v>0</v>
      </c>
      <c r="AP85" s="117">
        <v>0</v>
      </c>
      <c r="AQ85" s="117">
        <v>0</v>
      </c>
      <c r="AR85" s="117">
        <v>0</v>
      </c>
      <c r="AS85" s="117">
        <v>0</v>
      </c>
      <c r="AT85" s="174">
        <v>0</v>
      </c>
      <c r="AU85" s="117">
        <v>0</v>
      </c>
      <c r="AV85" s="117"/>
      <c r="AW85" s="117"/>
      <c r="AX85" s="117"/>
      <c r="AY85" s="59">
        <v>0</v>
      </c>
      <c r="AZ85" s="101"/>
      <c r="BA85" s="100"/>
      <c r="BC85" s="100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</row>
    <row r="86" spans="1:81">
      <c r="A86" s="94" t="s">
        <v>87</v>
      </c>
      <c r="B86" s="117"/>
      <c r="C86" s="117"/>
      <c r="D86" s="117"/>
      <c r="E86" s="117"/>
      <c r="F86" s="116">
        <v>0</v>
      </c>
      <c r="G86" s="117"/>
      <c r="H86" s="117"/>
      <c r="I86" s="117"/>
      <c r="J86" s="117"/>
      <c r="K86" s="116">
        <v>0</v>
      </c>
      <c r="L86" s="117"/>
      <c r="M86" s="117"/>
      <c r="N86" s="117"/>
      <c r="O86" s="117"/>
      <c r="P86" s="116">
        <v>0</v>
      </c>
      <c r="Q86" s="117">
        <v>0</v>
      </c>
      <c r="R86" s="117">
        <v>0</v>
      </c>
      <c r="S86" s="117">
        <v>0</v>
      </c>
      <c r="T86" s="117">
        <v>0</v>
      </c>
      <c r="U86" s="116">
        <v>0</v>
      </c>
      <c r="V86" s="117">
        <v>0</v>
      </c>
      <c r="W86" s="117">
        <v>0</v>
      </c>
      <c r="X86" s="117">
        <v>0</v>
      </c>
      <c r="Y86" s="117">
        <v>0</v>
      </c>
      <c r="Z86" s="116">
        <v>0</v>
      </c>
      <c r="AA86" s="117">
        <v>0</v>
      </c>
      <c r="AB86" s="115">
        <v>0</v>
      </c>
      <c r="AC86" s="117">
        <v>0</v>
      </c>
      <c r="AD86" s="117">
        <v>0</v>
      </c>
      <c r="AE86" s="116">
        <v>0</v>
      </c>
      <c r="AF86" s="117">
        <v>0</v>
      </c>
      <c r="AG86" s="115">
        <v>0</v>
      </c>
      <c r="AH86" s="117">
        <v>0</v>
      </c>
      <c r="AI86" s="117">
        <v>0</v>
      </c>
      <c r="AJ86" s="116">
        <v>0</v>
      </c>
      <c r="AK86" s="117">
        <v>0</v>
      </c>
      <c r="AL86" s="117">
        <v>0</v>
      </c>
      <c r="AM86" s="117">
        <v>0</v>
      </c>
      <c r="AN86" s="117">
        <v>0</v>
      </c>
      <c r="AO86" s="116">
        <v>0</v>
      </c>
      <c r="AP86" s="117">
        <v>0</v>
      </c>
      <c r="AQ86" s="117">
        <v>0</v>
      </c>
      <c r="AR86" s="117">
        <v>0</v>
      </c>
      <c r="AS86" s="117">
        <v>0</v>
      </c>
      <c r="AT86" s="174">
        <v>0</v>
      </c>
      <c r="AU86" s="117">
        <v>0</v>
      </c>
      <c r="AV86" s="117"/>
      <c r="AW86" s="117"/>
      <c r="AX86" s="117"/>
      <c r="AY86" s="59">
        <v>0</v>
      </c>
      <c r="AZ86" s="101"/>
      <c r="BA86" s="100"/>
      <c r="BC86" s="100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</row>
    <row r="87" spans="1:81">
      <c r="A87" s="75" t="s">
        <v>101</v>
      </c>
      <c r="B87" s="117"/>
      <c r="C87" s="117"/>
      <c r="D87" s="117"/>
      <c r="E87" s="117"/>
      <c r="F87" s="116"/>
      <c r="G87" s="117"/>
      <c r="H87" s="117"/>
      <c r="I87" s="117"/>
      <c r="J87" s="117"/>
      <c r="K87" s="116"/>
      <c r="L87" s="117"/>
      <c r="M87" s="117"/>
      <c r="N87" s="117"/>
      <c r="O87" s="117"/>
      <c r="P87" s="116"/>
      <c r="Q87" s="117"/>
      <c r="R87" s="117"/>
      <c r="S87" s="117"/>
      <c r="T87" s="117"/>
      <c r="U87" s="116"/>
      <c r="V87" s="117"/>
      <c r="W87" s="117"/>
      <c r="X87" s="117"/>
      <c r="Y87" s="117"/>
      <c r="Z87" s="116"/>
      <c r="AA87" s="117">
        <v>0</v>
      </c>
      <c r="AB87" s="115">
        <v>0</v>
      </c>
      <c r="AC87" s="117">
        <v>3.2485029940119758E-2</v>
      </c>
      <c r="AD87" s="117">
        <v>0</v>
      </c>
      <c r="AE87" s="116">
        <v>3.3351264120494897E-2</v>
      </c>
      <c r="AF87" s="117">
        <v>0</v>
      </c>
      <c r="AG87" s="115">
        <v>0</v>
      </c>
      <c r="AH87" s="117">
        <v>0</v>
      </c>
      <c r="AI87" s="117">
        <v>0</v>
      </c>
      <c r="AJ87" s="116">
        <v>0</v>
      </c>
      <c r="AK87" s="117">
        <v>0</v>
      </c>
      <c r="AL87" s="117">
        <v>0</v>
      </c>
      <c r="AM87" s="117">
        <v>0</v>
      </c>
      <c r="AN87" s="117">
        <v>0</v>
      </c>
      <c r="AO87" s="116">
        <v>0</v>
      </c>
      <c r="AP87" s="117">
        <v>0</v>
      </c>
      <c r="AQ87" s="117">
        <v>0</v>
      </c>
      <c r="AR87" s="117">
        <v>0</v>
      </c>
      <c r="AS87" s="117">
        <v>0</v>
      </c>
      <c r="AT87" s="174">
        <v>0</v>
      </c>
      <c r="AU87" s="117">
        <v>0</v>
      </c>
      <c r="AV87" s="117"/>
      <c r="AW87" s="117"/>
      <c r="AX87" s="117"/>
      <c r="AY87" s="59">
        <v>0</v>
      </c>
      <c r="AZ87" s="101"/>
      <c r="BA87" s="100"/>
      <c r="BC87" s="100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</row>
    <row r="88" spans="1:81">
      <c r="A88" s="94" t="s">
        <v>102</v>
      </c>
      <c r="B88" s="117"/>
      <c r="C88" s="117"/>
      <c r="D88" s="117"/>
      <c r="E88" s="117"/>
      <c r="F88" s="116"/>
      <c r="G88" s="117"/>
      <c r="H88" s="117"/>
      <c r="I88" s="117"/>
      <c r="J88" s="117"/>
      <c r="K88" s="116"/>
      <c r="L88" s="117"/>
      <c r="M88" s="117"/>
      <c r="N88" s="117"/>
      <c r="O88" s="117"/>
      <c r="P88" s="116"/>
      <c r="Q88" s="117"/>
      <c r="R88" s="117"/>
      <c r="S88" s="117"/>
      <c r="T88" s="117"/>
      <c r="U88" s="116"/>
      <c r="V88" s="117"/>
      <c r="W88" s="117"/>
      <c r="X88" s="117"/>
      <c r="Y88" s="117"/>
      <c r="Z88" s="116"/>
      <c r="AA88" s="117">
        <v>0</v>
      </c>
      <c r="AB88" s="115">
        <v>0</v>
      </c>
      <c r="AC88" s="117">
        <v>-4.811032934131737E-3</v>
      </c>
      <c r="AD88" s="117">
        <v>0</v>
      </c>
      <c r="AE88" s="116">
        <v>-4.7558902635825703E-3</v>
      </c>
      <c r="AF88" s="117">
        <v>0</v>
      </c>
      <c r="AG88" s="115">
        <v>0</v>
      </c>
      <c r="AH88" s="117">
        <v>0</v>
      </c>
      <c r="AI88" s="117">
        <v>0</v>
      </c>
      <c r="AJ88" s="116">
        <v>0</v>
      </c>
      <c r="AK88" s="117">
        <v>0</v>
      </c>
      <c r="AL88" s="117">
        <v>0</v>
      </c>
      <c r="AM88" s="117">
        <v>0</v>
      </c>
      <c r="AN88" s="117">
        <v>0</v>
      </c>
      <c r="AO88" s="116">
        <v>0</v>
      </c>
      <c r="AP88" s="117">
        <v>0</v>
      </c>
      <c r="AQ88" s="117">
        <v>0</v>
      </c>
      <c r="AR88" s="117">
        <v>0</v>
      </c>
      <c r="AS88" s="117">
        <v>0</v>
      </c>
      <c r="AT88" s="174">
        <v>0</v>
      </c>
      <c r="AU88" s="117">
        <v>0</v>
      </c>
      <c r="AV88" s="117"/>
      <c r="AW88" s="117"/>
      <c r="AX88" s="117"/>
      <c r="AY88" s="59">
        <v>0</v>
      </c>
      <c r="AZ88" s="101"/>
      <c r="BA88" s="100"/>
      <c r="BC88" s="100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</row>
    <row r="89" spans="1:81">
      <c r="A89" s="91"/>
      <c r="B89" s="62"/>
      <c r="C89" s="62"/>
      <c r="D89" s="62"/>
      <c r="E89" s="62"/>
      <c r="F89" s="63"/>
      <c r="G89" s="62"/>
      <c r="H89" s="62"/>
      <c r="I89" s="62"/>
      <c r="J89" s="62"/>
      <c r="K89" s="63"/>
      <c r="L89" s="62"/>
      <c r="M89" s="62"/>
      <c r="N89" s="62"/>
      <c r="O89" s="62"/>
      <c r="P89" s="63"/>
      <c r="Q89" s="62"/>
      <c r="R89" s="121"/>
      <c r="S89" s="62"/>
      <c r="T89" s="121"/>
      <c r="U89" s="63"/>
      <c r="V89" s="62"/>
      <c r="W89" s="121"/>
      <c r="X89" s="62"/>
      <c r="Y89" s="62"/>
      <c r="Z89" s="63"/>
      <c r="AA89" s="62"/>
      <c r="AB89" s="121"/>
      <c r="AC89" s="62"/>
      <c r="AD89" s="62"/>
      <c r="AE89" s="63"/>
      <c r="AF89" s="62"/>
      <c r="AG89" s="121"/>
      <c r="AH89" s="62"/>
      <c r="AI89" s="62"/>
      <c r="AJ89" s="116"/>
      <c r="AK89" s="62"/>
      <c r="AL89" s="62"/>
      <c r="AM89" s="62"/>
      <c r="AN89" s="62"/>
      <c r="AO89" s="63"/>
      <c r="AP89" s="62"/>
      <c r="AQ89" s="62"/>
      <c r="AR89" s="62"/>
      <c r="AS89" s="62"/>
      <c r="AT89" s="174">
        <v>0</v>
      </c>
      <c r="AU89" s="62"/>
      <c r="AV89" s="62"/>
      <c r="AW89" s="62"/>
      <c r="AX89" s="62"/>
      <c r="AY89" s="59"/>
      <c r="AZ89" s="101"/>
      <c r="BA89" s="100"/>
      <c r="BC89" s="100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</row>
    <row r="90" spans="1:81">
      <c r="A90" s="79" t="s">
        <v>52</v>
      </c>
      <c r="B90" s="118">
        <v>0.45</v>
      </c>
      <c r="C90" s="118">
        <v>0.44999999999999996</v>
      </c>
      <c r="D90" s="118">
        <v>0.44</v>
      </c>
      <c r="E90" s="118">
        <v>0.52999999999999992</v>
      </c>
      <c r="F90" s="119">
        <v>1.84</v>
      </c>
      <c r="G90" s="118">
        <v>0.45</v>
      </c>
      <c r="H90" s="118">
        <v>0.56000000000000005</v>
      </c>
      <c r="I90" s="118">
        <v>0.56000000000000005</v>
      </c>
      <c r="J90" s="118">
        <v>0.61</v>
      </c>
      <c r="K90" s="119">
        <v>2.0699999999999998</v>
      </c>
      <c r="L90" s="123">
        <v>0.22</v>
      </c>
      <c r="M90" s="123">
        <v>0.43000000000000005</v>
      </c>
      <c r="N90" s="118">
        <v>0.65</v>
      </c>
      <c r="O90" s="118">
        <v>0.9700000000000002</v>
      </c>
      <c r="P90" s="119">
        <v>2.27</v>
      </c>
      <c r="Q90" s="123">
        <v>-0.12842745438748904</v>
      </c>
      <c r="R90" s="122">
        <v>0.1708137887036453</v>
      </c>
      <c r="S90" s="118">
        <v>0.68</v>
      </c>
      <c r="T90" s="118">
        <v>0.45743568395637341</v>
      </c>
      <c r="U90" s="119">
        <v>1.2999999999999998</v>
      </c>
      <c r="V90" s="123">
        <v>0.21999999999999997</v>
      </c>
      <c r="W90" s="122">
        <v>0.23935270912164888</v>
      </c>
      <c r="X90" s="118">
        <v>0.53</v>
      </c>
      <c r="Y90" s="118">
        <v>0.47100626414325231</v>
      </c>
      <c r="Z90" s="119">
        <v>1.5528227113630331</v>
      </c>
      <c r="AA90" s="123">
        <v>7.2392147661504813E-2</v>
      </c>
      <c r="AB90" s="122">
        <v>-6.0661462814996903E-2</v>
      </c>
      <c r="AC90" s="118">
        <v>0.41569738023952096</v>
      </c>
      <c r="AD90" s="118">
        <v>0.35615026640280101</v>
      </c>
      <c r="AE90" s="154">
        <v>0.87960133712441402</v>
      </c>
      <c r="AF90" s="123">
        <v>0.32</v>
      </c>
      <c r="AG90" s="122">
        <v>0.26074938124684444</v>
      </c>
      <c r="AH90" s="118">
        <v>0.36865272680182293</v>
      </c>
      <c r="AI90" s="118">
        <v>0.79925346634301597</v>
      </c>
      <c r="AJ90" s="154">
        <v>1.75140587975893</v>
      </c>
      <c r="AK90" s="118">
        <v>0.39905104241552841</v>
      </c>
      <c r="AL90" s="118">
        <v>0.54573149069205629</v>
      </c>
      <c r="AM90" s="118">
        <v>0.73224809862097784</v>
      </c>
      <c r="AN90" s="118">
        <v>0.75449347990902205</v>
      </c>
      <c r="AO90" s="119">
        <v>2.4339327342927302</v>
      </c>
      <c r="AP90" s="118">
        <v>0.63493256767842476</v>
      </c>
      <c r="AQ90" s="118">
        <v>1.4968858411643093</v>
      </c>
      <c r="AR90" s="118">
        <v>1.2065978068159435</v>
      </c>
      <c r="AS90" s="118">
        <v>1.5718285845347313</v>
      </c>
      <c r="AT90" s="154">
        <v>4.8913658301378806</v>
      </c>
      <c r="AU90" s="118">
        <v>0.90727557504873313</v>
      </c>
      <c r="AV90" s="118"/>
      <c r="AW90" s="118"/>
      <c r="AX90" s="118"/>
      <c r="AY90" s="188">
        <v>0.90727557504873313</v>
      </c>
      <c r="AZ90" s="101"/>
      <c r="BA90" s="100"/>
      <c r="BC90" s="100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</row>
    <row r="91" spans="1:81" s="17" customFormat="1">
      <c r="A91" s="4"/>
      <c r="B91" s="124"/>
      <c r="C91" s="124"/>
      <c r="D91" s="124"/>
      <c r="E91" s="124"/>
      <c r="F91" s="125"/>
      <c r="G91" s="124"/>
      <c r="H91" s="124"/>
      <c r="I91" s="124"/>
      <c r="J91" s="124"/>
      <c r="K91" s="125"/>
      <c r="L91" s="126"/>
      <c r="M91" s="124"/>
      <c r="N91" s="124"/>
      <c r="O91" s="124"/>
      <c r="P91" s="125"/>
      <c r="Q91" s="126"/>
      <c r="R91" s="124"/>
      <c r="S91" s="124"/>
      <c r="T91" s="124"/>
      <c r="U91" s="125"/>
      <c r="V91" s="126"/>
      <c r="W91" s="124"/>
      <c r="X91" s="124"/>
      <c r="Y91" s="124"/>
      <c r="Z91" s="125"/>
      <c r="AA91" s="126"/>
      <c r="AB91" s="124"/>
      <c r="AC91" s="124"/>
      <c r="AD91" s="124"/>
      <c r="AE91" s="125"/>
      <c r="AF91" s="126"/>
      <c r="AG91" s="124"/>
      <c r="AH91" s="124"/>
      <c r="AI91" s="124"/>
      <c r="AJ91" s="125"/>
      <c r="AK91" s="124"/>
      <c r="AL91" s="124"/>
      <c r="AM91" s="124"/>
      <c r="AN91" s="124"/>
      <c r="AO91" s="164"/>
      <c r="AP91" s="124"/>
      <c r="AQ91" s="124"/>
      <c r="AR91" s="124"/>
      <c r="AS91" s="124"/>
      <c r="AT91" s="164"/>
      <c r="AU91" s="124"/>
      <c r="AV91" s="124"/>
      <c r="AW91" s="124"/>
      <c r="AX91" s="124"/>
      <c r="AY91" s="164"/>
      <c r="AZ91" s="101"/>
      <c r="BA91" s="100"/>
    </row>
    <row r="92" spans="1:81" s="17" customFormat="1">
      <c r="A92" s="194" t="s">
        <v>51</v>
      </c>
      <c r="B92" s="194"/>
      <c r="C92" s="194"/>
      <c r="D92" s="194"/>
      <c r="E92" s="194"/>
      <c r="F92" s="194"/>
      <c r="G92" s="194"/>
      <c r="H92" s="194"/>
      <c r="I92" s="194"/>
      <c r="J92" s="194"/>
      <c r="K92" s="194"/>
      <c r="BA92" s="100"/>
    </row>
    <row r="93" spans="1:81" ht="49.5" customHeight="1">
      <c r="A93" s="201" t="s">
        <v>54</v>
      </c>
      <c r="B93" s="201"/>
      <c r="C93" s="201"/>
      <c r="D93" s="201"/>
      <c r="E93" s="201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  <c r="BA93" s="100"/>
    </row>
    <row r="94" spans="1:81" ht="4.5" customHeight="1">
      <c r="C94" s="44"/>
      <c r="D94" s="44"/>
      <c r="E94" s="44"/>
      <c r="H94" s="44"/>
      <c r="I94" s="44"/>
      <c r="J94" s="44"/>
      <c r="M94" s="44"/>
      <c r="N94" s="44"/>
      <c r="O94" s="44"/>
      <c r="R94" s="44"/>
      <c r="S94" s="44"/>
      <c r="T94" s="44"/>
      <c r="W94" s="44"/>
      <c r="X94" s="44"/>
      <c r="Y94" s="44"/>
      <c r="AB94" s="44"/>
      <c r="AC94" s="44"/>
      <c r="AD94" s="44"/>
      <c r="AG94" s="44"/>
      <c r="AH94" s="44"/>
      <c r="AI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BA94" s="100"/>
    </row>
    <row r="95" spans="1:81">
      <c r="A95" s="67" t="s">
        <v>43</v>
      </c>
      <c r="B95" s="68"/>
      <c r="C95" s="68"/>
      <c r="D95" s="68"/>
      <c r="E95" s="68"/>
      <c r="F95" s="68"/>
      <c r="G95" s="68"/>
      <c r="H95" s="68"/>
      <c r="I95" s="68"/>
      <c r="J95" s="68"/>
      <c r="K95" s="68"/>
      <c r="L95" s="68"/>
      <c r="M95" s="68"/>
      <c r="N95" s="68"/>
      <c r="O95" s="68"/>
      <c r="P95" s="68"/>
      <c r="Q95" s="68"/>
      <c r="R95" s="68"/>
      <c r="S95" s="68"/>
      <c r="T95" s="68"/>
      <c r="U95" s="68"/>
      <c r="V95" s="68"/>
      <c r="W95" s="68"/>
      <c r="X95" s="68"/>
      <c r="Y95" s="68"/>
      <c r="Z95" s="68"/>
      <c r="AA95" s="68"/>
      <c r="AB95" s="68"/>
      <c r="AC95" s="68"/>
      <c r="AD95" s="68"/>
      <c r="AE95" s="68"/>
      <c r="AF95" s="68"/>
      <c r="AG95" s="68"/>
      <c r="AH95" s="68"/>
      <c r="AI95" s="68"/>
      <c r="AJ95" s="68"/>
      <c r="AK95" s="68"/>
      <c r="AL95" s="68"/>
      <c r="AM95" s="68"/>
      <c r="AN95" s="68"/>
      <c r="AO95" s="68"/>
      <c r="AP95" s="68"/>
      <c r="AQ95" s="68"/>
      <c r="AR95" s="68"/>
      <c r="AS95" s="68"/>
      <c r="AT95" s="68"/>
      <c r="AU95" s="68"/>
      <c r="AV95" s="68"/>
      <c r="AW95" s="68"/>
      <c r="AX95" s="68"/>
      <c r="AY95" s="68"/>
      <c r="BA95" s="100"/>
    </row>
    <row r="96" spans="1:81">
      <c r="A96" s="54" t="s">
        <v>39</v>
      </c>
      <c r="AE96" s="153"/>
      <c r="BA96" s="100"/>
    </row>
    <row r="97" spans="1:79">
      <c r="A97" s="6"/>
      <c r="B97" s="198">
        <v>2017</v>
      </c>
      <c r="C97" s="196"/>
      <c r="D97" s="196"/>
      <c r="E97" s="196"/>
      <c r="F97" s="197"/>
      <c r="G97" s="198">
        <v>2018</v>
      </c>
      <c r="H97" s="196"/>
      <c r="I97" s="196"/>
      <c r="J97" s="196"/>
      <c r="K97" s="197"/>
      <c r="L97" s="198">
        <v>2019</v>
      </c>
      <c r="M97" s="196"/>
      <c r="N97" s="196"/>
      <c r="O97" s="196"/>
      <c r="P97" s="197"/>
      <c r="Q97" s="198">
        <v>2020</v>
      </c>
      <c r="R97" s="196"/>
      <c r="S97" s="196"/>
      <c r="T97" s="196"/>
      <c r="U97" s="197"/>
      <c r="V97" s="198">
        <v>2021</v>
      </c>
      <c r="W97" s="196"/>
      <c r="X97" s="196"/>
      <c r="Y97" s="196"/>
      <c r="Z97" s="197"/>
      <c r="AA97" s="198">
        <v>2022</v>
      </c>
      <c r="AB97" s="196"/>
      <c r="AC97" s="196"/>
      <c r="AD97" s="196"/>
      <c r="AE97" s="197"/>
      <c r="AF97" s="198">
        <v>2023</v>
      </c>
      <c r="AG97" s="196"/>
      <c r="AH97" s="196"/>
      <c r="AI97" s="196"/>
      <c r="AJ97" s="196"/>
      <c r="AK97" s="196">
        <v>2024</v>
      </c>
      <c r="AL97" s="196"/>
      <c r="AM97" s="196"/>
      <c r="AN97" s="196"/>
      <c r="AO97" s="197"/>
      <c r="AP97" s="192">
        <v>2025</v>
      </c>
      <c r="AQ97" s="193"/>
      <c r="AR97" s="193"/>
      <c r="AS97" s="193"/>
      <c r="AT97" s="193"/>
      <c r="AU97" s="192">
        <v>2026</v>
      </c>
      <c r="AV97" s="193"/>
      <c r="AW97" s="193"/>
      <c r="AX97" s="193"/>
      <c r="AY97" s="193"/>
      <c r="BA97" s="100"/>
    </row>
    <row r="98" spans="1:79">
      <c r="A98" s="1"/>
      <c r="B98" s="28" t="s">
        <v>8</v>
      </c>
      <c r="C98" s="60" t="s">
        <v>9</v>
      </c>
      <c r="D98" s="21" t="s">
        <v>10</v>
      </c>
      <c r="E98" s="21" t="s">
        <v>11</v>
      </c>
      <c r="F98" s="21" t="s">
        <v>33</v>
      </c>
      <c r="G98" s="28" t="s">
        <v>8</v>
      </c>
      <c r="H98" s="60" t="s">
        <v>9</v>
      </c>
      <c r="I98" s="21" t="s">
        <v>10</v>
      </c>
      <c r="J98" s="21" t="s">
        <v>11</v>
      </c>
      <c r="K98" s="21" t="s">
        <v>33</v>
      </c>
      <c r="L98" s="28" t="s">
        <v>8</v>
      </c>
      <c r="M98" s="60" t="s">
        <v>9</v>
      </c>
      <c r="N98" s="21" t="s">
        <v>10</v>
      </c>
      <c r="O98" s="21" t="s">
        <v>11</v>
      </c>
      <c r="P98" s="21" t="s">
        <v>33</v>
      </c>
      <c r="Q98" s="28" t="s">
        <v>8</v>
      </c>
      <c r="R98" s="60" t="s">
        <v>9</v>
      </c>
      <c r="S98" s="103" t="s">
        <v>10</v>
      </c>
      <c r="T98" s="21" t="s">
        <v>11</v>
      </c>
      <c r="U98" s="21" t="s">
        <v>33</v>
      </c>
      <c r="V98" s="28" t="s">
        <v>8</v>
      </c>
      <c r="W98" s="60" t="s">
        <v>9</v>
      </c>
      <c r="X98" s="103" t="s">
        <v>10</v>
      </c>
      <c r="Y98" s="21" t="s">
        <v>11</v>
      </c>
      <c r="Z98" s="21" t="s">
        <v>33</v>
      </c>
      <c r="AA98" s="28" t="s">
        <v>8</v>
      </c>
      <c r="AB98" s="60" t="s">
        <v>9</v>
      </c>
      <c r="AC98" s="103" t="s">
        <v>10</v>
      </c>
      <c r="AD98" s="21" t="s">
        <v>11</v>
      </c>
      <c r="AE98" s="21" t="s">
        <v>33</v>
      </c>
      <c r="AF98" s="28" t="s">
        <v>8</v>
      </c>
      <c r="AG98" s="60" t="s">
        <v>9</v>
      </c>
      <c r="AH98" s="103" t="s">
        <v>10</v>
      </c>
      <c r="AI98" s="21" t="s">
        <v>11</v>
      </c>
      <c r="AJ98" s="21" t="s">
        <v>33</v>
      </c>
      <c r="AK98" s="21" t="s">
        <v>8</v>
      </c>
      <c r="AL98" s="21" t="s">
        <v>9</v>
      </c>
      <c r="AM98" s="21" t="s">
        <v>10</v>
      </c>
      <c r="AN98" s="21" t="s">
        <v>11</v>
      </c>
      <c r="AO98" s="21" t="s">
        <v>33</v>
      </c>
      <c r="AP98" s="21" t="s">
        <v>122</v>
      </c>
      <c r="AQ98" s="21" t="s">
        <v>9</v>
      </c>
      <c r="AR98" s="21" t="s">
        <v>10</v>
      </c>
      <c r="AS98" s="21" t="s">
        <v>11</v>
      </c>
      <c r="AT98" s="21" t="s">
        <v>33</v>
      </c>
      <c r="AU98" s="21" t="s">
        <v>8</v>
      </c>
      <c r="AV98" s="21" t="s">
        <v>9</v>
      </c>
      <c r="AW98" s="21" t="s">
        <v>10</v>
      </c>
      <c r="AX98" s="21" t="s">
        <v>11</v>
      </c>
      <c r="AY98" s="21" t="s">
        <v>33</v>
      </c>
      <c r="BA98" s="100"/>
    </row>
    <row r="99" spans="1:79" ht="8.25" customHeight="1">
      <c r="A99" s="7"/>
      <c r="B99" s="14"/>
      <c r="C99" s="14"/>
      <c r="D99" s="14"/>
      <c r="E99" s="14"/>
      <c r="F99" s="55"/>
      <c r="G99" s="14"/>
      <c r="H99" s="14"/>
      <c r="I99" s="14"/>
      <c r="J99" s="14"/>
      <c r="K99" s="55"/>
      <c r="L99" s="14"/>
      <c r="M99" s="14"/>
      <c r="N99" s="14"/>
      <c r="O99" s="14"/>
      <c r="P99" s="55"/>
      <c r="Q99" s="14"/>
      <c r="R99" s="14"/>
      <c r="S99" s="14"/>
      <c r="T99" s="14"/>
      <c r="U99" s="55"/>
      <c r="V99" s="14"/>
      <c r="W99" s="14"/>
      <c r="X99" s="14"/>
      <c r="Y99" s="14"/>
      <c r="Z99" s="55"/>
      <c r="AA99" s="14"/>
      <c r="AB99" s="14"/>
      <c r="AC99" s="14"/>
      <c r="AD99" s="14"/>
      <c r="AE99" s="55"/>
      <c r="AF99" s="14"/>
      <c r="AG99" s="14"/>
      <c r="AH99" s="14"/>
      <c r="AI99" s="14"/>
      <c r="AJ99" s="55"/>
      <c r="AK99" s="14"/>
      <c r="AL99" s="14"/>
      <c r="AM99" s="14"/>
      <c r="AN99" s="14"/>
      <c r="AO99" s="55"/>
      <c r="AP99" s="14"/>
      <c r="AQ99" s="14"/>
      <c r="AR99" s="14"/>
      <c r="AS99" s="14"/>
      <c r="AT99" s="55"/>
      <c r="AU99" s="14"/>
      <c r="AV99" s="14"/>
      <c r="AW99" s="14"/>
      <c r="AX99" s="14"/>
      <c r="AY99" s="55"/>
      <c r="BA99" s="100"/>
    </row>
    <row r="100" spans="1:79" ht="25.5">
      <c r="A100" s="155" t="s">
        <v>98</v>
      </c>
      <c r="B100" s="83">
        <v>22668</v>
      </c>
      <c r="C100" s="83">
        <v>19440</v>
      </c>
      <c r="D100" s="83">
        <v>26323</v>
      </c>
      <c r="E100" s="83">
        <v>5603</v>
      </c>
      <c r="F100" s="56">
        <v>22668</v>
      </c>
      <c r="G100" s="83">
        <v>14424</v>
      </c>
      <c r="H100" s="83">
        <v>5353</v>
      </c>
      <c r="I100" s="83">
        <v>11225</v>
      </c>
      <c r="J100" s="83">
        <v>16681</v>
      </c>
      <c r="K100" s="56">
        <v>14424</v>
      </c>
      <c r="L100" s="83">
        <v>15259</v>
      </c>
      <c r="M100" s="83">
        <v>11061</v>
      </c>
      <c r="N100" s="83">
        <v>27602</v>
      </c>
      <c r="O100" s="83">
        <v>0</v>
      </c>
      <c r="P100" s="56">
        <v>15259</v>
      </c>
      <c r="Q100" s="83">
        <v>5452</v>
      </c>
      <c r="R100" s="83">
        <v>12303.92452</v>
      </c>
      <c r="S100" s="83">
        <v>17160</v>
      </c>
      <c r="T100" s="83">
        <v>11238</v>
      </c>
      <c r="U100" s="56">
        <v>5452</v>
      </c>
      <c r="V100" s="83">
        <v>28405</v>
      </c>
      <c r="W100" s="83">
        <v>25374</v>
      </c>
      <c r="X100" s="83">
        <v>9414</v>
      </c>
      <c r="Y100" s="83">
        <v>4805</v>
      </c>
      <c r="Z100" s="56">
        <v>28405</v>
      </c>
      <c r="AA100" s="83">
        <v>11221</v>
      </c>
      <c r="AB100" s="83">
        <v>7651</v>
      </c>
      <c r="AC100" s="83">
        <v>5811</v>
      </c>
      <c r="AD100" s="83">
        <v>8818</v>
      </c>
      <c r="AE100" s="56">
        <v>11221</v>
      </c>
      <c r="AF100" s="83">
        <v>19485</v>
      </c>
      <c r="AG100" s="83">
        <v>17852.802110000001</v>
      </c>
      <c r="AH100" s="83">
        <v>13648.890330000015</v>
      </c>
      <c r="AI100" s="83">
        <v>12886.590620000006</v>
      </c>
      <c r="AJ100" s="56">
        <v>19485</v>
      </c>
      <c r="AK100" s="83">
        <v>23397.089880000029</v>
      </c>
      <c r="AL100" s="83">
        <v>46925.226600000024</v>
      </c>
      <c r="AM100" s="83">
        <v>44267.04378</v>
      </c>
      <c r="AN100" s="83">
        <v>53105.954060000004</v>
      </c>
      <c r="AO100" s="56">
        <v>23397.089880000029</v>
      </c>
      <c r="AP100" s="83">
        <v>74158.249990000011</v>
      </c>
      <c r="AQ100" s="83">
        <v>38364.249990000011</v>
      </c>
      <c r="AR100" s="83">
        <v>32348.249990000011</v>
      </c>
      <c r="AS100" s="83">
        <v>33109.249990000011</v>
      </c>
      <c r="AT100" s="56">
        <v>74158.249990000011</v>
      </c>
      <c r="AU100" s="83">
        <v>65919.249990000011</v>
      </c>
      <c r="AV100" s="83"/>
      <c r="AW100" s="83"/>
      <c r="AX100" s="83"/>
      <c r="AY100" s="56">
        <v>65919.249990000011</v>
      </c>
      <c r="AZ100" s="101"/>
      <c r="BA100" s="100"/>
      <c r="BC100" s="100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</row>
    <row r="101" spans="1:79">
      <c r="A101" s="9" t="s">
        <v>44</v>
      </c>
      <c r="B101" s="83">
        <v>-1388</v>
      </c>
      <c r="C101" s="83">
        <v>8467</v>
      </c>
      <c r="D101" s="83">
        <v>-5044</v>
      </c>
      <c r="E101" s="84">
        <v>9034</v>
      </c>
      <c r="F101" s="56">
        <v>11069</v>
      </c>
      <c r="G101" s="83">
        <v>-6727</v>
      </c>
      <c r="H101" s="83">
        <v>10771</v>
      </c>
      <c r="I101" s="83">
        <v>7525</v>
      </c>
      <c r="J101" s="83">
        <v>-4001</v>
      </c>
      <c r="K101" s="56">
        <v>7568</v>
      </c>
      <c r="L101" s="83">
        <v>10487</v>
      </c>
      <c r="M101" s="83">
        <v>2008</v>
      </c>
      <c r="N101" s="83">
        <v>-4206</v>
      </c>
      <c r="O101" s="83">
        <v>3332</v>
      </c>
      <c r="P101" s="56">
        <v>11621</v>
      </c>
      <c r="Q101" s="83">
        <v>16455</v>
      </c>
      <c r="R101" s="83">
        <v>12776</v>
      </c>
      <c r="S101" s="83">
        <v>-2354</v>
      </c>
      <c r="T101" s="83">
        <v>20148</v>
      </c>
      <c r="U101" s="56">
        <v>47025</v>
      </c>
      <c r="V101" s="83">
        <v>5645</v>
      </c>
      <c r="W101" s="83">
        <v>-6353</v>
      </c>
      <c r="X101" s="83">
        <v>-1002</v>
      </c>
      <c r="Y101" s="83">
        <v>11514</v>
      </c>
      <c r="Z101" s="56">
        <v>9804</v>
      </c>
      <c r="AA101" s="83">
        <v>-7754</v>
      </c>
      <c r="AB101" s="83">
        <v>4185</v>
      </c>
      <c r="AC101" s="83">
        <v>8072</v>
      </c>
      <c r="AD101" s="83">
        <v>4930</v>
      </c>
      <c r="AE101" s="56">
        <v>9433</v>
      </c>
      <c r="AF101" s="83">
        <v>17292</v>
      </c>
      <c r="AG101" s="83">
        <v>1617</v>
      </c>
      <c r="AH101" s="83">
        <v>5203</v>
      </c>
      <c r="AI101" s="83">
        <v>15102</v>
      </c>
      <c r="AJ101" s="56">
        <v>39214</v>
      </c>
      <c r="AK101" s="83">
        <v>26949</v>
      </c>
      <c r="AL101" s="83">
        <v>889</v>
      </c>
      <c r="AM101" s="83">
        <v>10773</v>
      </c>
      <c r="AN101" s="83">
        <v>33462</v>
      </c>
      <c r="AO101" s="56">
        <v>72073</v>
      </c>
      <c r="AP101" s="83">
        <v>3311</v>
      </c>
      <c r="AQ101" s="83">
        <v>25413</v>
      </c>
      <c r="AR101" s="83">
        <v>12180</v>
      </c>
      <c r="AS101" s="83">
        <v>39180</v>
      </c>
      <c r="AT101" s="56">
        <v>80084</v>
      </c>
      <c r="AU101" s="83">
        <v>-24365</v>
      </c>
      <c r="AV101" s="83"/>
      <c r="AW101" s="83"/>
      <c r="AX101" s="83"/>
      <c r="AY101" s="56">
        <v>-24365</v>
      </c>
      <c r="AZ101" s="101"/>
      <c r="BA101" s="100"/>
      <c r="BC101" s="100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</row>
    <row r="102" spans="1:79">
      <c r="A102" s="9" t="s">
        <v>46</v>
      </c>
      <c r="B102" s="83">
        <v>-583</v>
      </c>
      <c r="C102" s="83">
        <v>-827</v>
      </c>
      <c r="D102" s="83">
        <v>-15019</v>
      </c>
      <c r="E102" s="84">
        <v>-352</v>
      </c>
      <c r="F102" s="56">
        <v>-16781</v>
      </c>
      <c r="G102" s="83">
        <v>-144</v>
      </c>
      <c r="H102" s="83">
        <v>-3325</v>
      </c>
      <c r="I102" s="83">
        <v>-204</v>
      </c>
      <c r="J102" s="83">
        <v>-122717</v>
      </c>
      <c r="K102" s="56">
        <v>-126390</v>
      </c>
      <c r="L102" s="83">
        <v>-23694</v>
      </c>
      <c r="M102" s="83">
        <v>-1681</v>
      </c>
      <c r="N102" s="83">
        <v>-26755</v>
      </c>
      <c r="O102" s="83">
        <v>-26218</v>
      </c>
      <c r="P102" s="56">
        <v>-78348</v>
      </c>
      <c r="Q102" s="83">
        <v>-2139</v>
      </c>
      <c r="R102" s="83">
        <v>-790</v>
      </c>
      <c r="S102" s="83">
        <v>-1028</v>
      </c>
      <c r="T102" s="83">
        <v>-1102</v>
      </c>
      <c r="U102" s="56">
        <v>-5059</v>
      </c>
      <c r="V102" s="83">
        <v>-1319</v>
      </c>
      <c r="W102" s="83">
        <v>-1738</v>
      </c>
      <c r="X102" s="83">
        <v>-1795</v>
      </c>
      <c r="Y102" s="83">
        <v>-3602</v>
      </c>
      <c r="Z102" s="56">
        <v>-8454</v>
      </c>
      <c r="AA102" s="83">
        <v>-2064</v>
      </c>
      <c r="AB102" s="83">
        <v>-2207</v>
      </c>
      <c r="AC102" s="83">
        <v>-2623</v>
      </c>
      <c r="AD102" s="83">
        <v>-2633</v>
      </c>
      <c r="AE102" s="56">
        <v>-9527</v>
      </c>
      <c r="AF102" s="83">
        <v>-3475</v>
      </c>
      <c r="AG102" s="83">
        <v>-2232</v>
      </c>
      <c r="AH102" s="83">
        <v>-3408</v>
      </c>
      <c r="AI102" s="83">
        <v>-2342</v>
      </c>
      <c r="AJ102" s="56">
        <v>-11457</v>
      </c>
      <c r="AK102" s="83">
        <v>-1952</v>
      </c>
      <c r="AL102" s="83">
        <v>-2150</v>
      </c>
      <c r="AM102" s="83">
        <v>-1943</v>
      </c>
      <c r="AN102" s="83">
        <v>-9698</v>
      </c>
      <c r="AO102" s="56">
        <v>-15743</v>
      </c>
      <c r="AP102" s="83">
        <v>-34764</v>
      </c>
      <c r="AQ102" s="83">
        <v>-4865</v>
      </c>
      <c r="AR102" s="83">
        <v>-698</v>
      </c>
      <c r="AS102" s="83">
        <v>-5305</v>
      </c>
      <c r="AT102" s="56">
        <v>-45632</v>
      </c>
      <c r="AU102" s="83">
        <v>-2580</v>
      </c>
      <c r="AV102" s="83"/>
      <c r="AW102" s="83"/>
      <c r="AX102" s="83"/>
      <c r="AY102" s="56">
        <v>-2580</v>
      </c>
      <c r="AZ102" s="101"/>
      <c r="BA102" s="100"/>
      <c r="BC102" s="100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</row>
    <row r="103" spans="1:79">
      <c r="A103" s="9" t="s">
        <v>45</v>
      </c>
      <c r="B103" s="83">
        <v>-1257</v>
      </c>
      <c r="C103" s="83">
        <v>-757</v>
      </c>
      <c r="D103" s="83">
        <v>-657</v>
      </c>
      <c r="E103" s="84">
        <v>139</v>
      </c>
      <c r="F103" s="56">
        <v>-2532</v>
      </c>
      <c r="G103" s="83">
        <v>-2200</v>
      </c>
      <c r="H103" s="83">
        <v>-1574</v>
      </c>
      <c r="I103" s="83">
        <v>-1865</v>
      </c>
      <c r="J103" s="83">
        <v>125296</v>
      </c>
      <c r="K103" s="56">
        <v>119657</v>
      </c>
      <c r="L103" s="83">
        <v>9009</v>
      </c>
      <c r="M103" s="83">
        <v>16214</v>
      </c>
      <c r="N103" s="83">
        <v>3359</v>
      </c>
      <c r="O103" s="83">
        <v>28338</v>
      </c>
      <c r="P103" s="56">
        <v>56920</v>
      </c>
      <c r="Q103" s="83">
        <v>-7464.0754800000004</v>
      </c>
      <c r="R103" s="83">
        <v>-7129.9245199999996</v>
      </c>
      <c r="S103" s="83">
        <v>-2539.9999999999991</v>
      </c>
      <c r="T103" s="83">
        <v>-1879</v>
      </c>
      <c r="U103" s="104">
        <v>-19013</v>
      </c>
      <c r="V103" s="83">
        <v>-7357</v>
      </c>
      <c r="W103" s="83">
        <v>-7869</v>
      </c>
      <c r="X103" s="83">
        <v>-1812</v>
      </c>
      <c r="Y103" s="83">
        <v>-1496</v>
      </c>
      <c r="Z103" s="104">
        <v>-18534</v>
      </c>
      <c r="AA103" s="83">
        <v>6248</v>
      </c>
      <c r="AB103" s="83">
        <v>-3818</v>
      </c>
      <c r="AC103" s="83">
        <v>-2442</v>
      </c>
      <c r="AD103" s="83">
        <v>8370</v>
      </c>
      <c r="AE103" s="104">
        <v>8358</v>
      </c>
      <c r="AF103" s="83">
        <v>-15449</v>
      </c>
      <c r="AG103" s="83">
        <v>-3589</v>
      </c>
      <c r="AH103" s="83">
        <v>-2557</v>
      </c>
      <c r="AI103" s="83">
        <v>-2250</v>
      </c>
      <c r="AJ103" s="104">
        <v>-23845</v>
      </c>
      <c r="AK103" s="83">
        <v>-1469</v>
      </c>
      <c r="AL103" s="168">
        <v>-1397</v>
      </c>
      <c r="AM103" s="168">
        <v>9</v>
      </c>
      <c r="AN103" s="168">
        <v>-2712</v>
      </c>
      <c r="AO103" s="104">
        <v>-5569</v>
      </c>
      <c r="AP103" s="83">
        <v>-4341</v>
      </c>
      <c r="AQ103" s="83">
        <v>-26564</v>
      </c>
      <c r="AR103" s="83">
        <v>-10721</v>
      </c>
      <c r="AS103" s="83">
        <v>-1065</v>
      </c>
      <c r="AT103" s="104">
        <v>-42691</v>
      </c>
      <c r="AU103" s="83">
        <v>-5408</v>
      </c>
      <c r="AV103" s="83"/>
      <c r="AW103" s="83"/>
      <c r="AX103" s="83"/>
      <c r="AY103" s="56">
        <v>-5408</v>
      </c>
      <c r="AZ103" s="101"/>
      <c r="BA103" s="100"/>
      <c r="BC103" s="100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</row>
    <row r="104" spans="1:79" ht="25.5">
      <c r="A104" s="155" t="s">
        <v>99</v>
      </c>
      <c r="B104" s="97">
        <v>19440</v>
      </c>
      <c r="C104" s="97">
        <v>26323</v>
      </c>
      <c r="D104" s="97">
        <v>5603</v>
      </c>
      <c r="E104" s="97">
        <v>14424</v>
      </c>
      <c r="F104" s="57">
        <v>14424</v>
      </c>
      <c r="G104" s="97">
        <v>5353</v>
      </c>
      <c r="H104" s="97">
        <v>11225</v>
      </c>
      <c r="I104" s="97">
        <v>16681</v>
      </c>
      <c r="J104" s="97">
        <v>15259</v>
      </c>
      <c r="K104" s="57">
        <v>15259</v>
      </c>
      <c r="L104" s="97">
        <v>11061</v>
      </c>
      <c r="M104" s="97">
        <v>27602</v>
      </c>
      <c r="N104" s="97">
        <v>0</v>
      </c>
      <c r="O104" s="97">
        <v>5452</v>
      </c>
      <c r="P104" s="57">
        <v>5452</v>
      </c>
      <c r="Q104" s="97">
        <v>12303.92452</v>
      </c>
      <c r="R104" s="15">
        <v>17160</v>
      </c>
      <c r="S104" s="97">
        <v>11238</v>
      </c>
      <c r="T104" s="97">
        <v>28405</v>
      </c>
      <c r="U104" s="56">
        <v>28405</v>
      </c>
      <c r="V104" s="97">
        <v>25374</v>
      </c>
      <c r="W104" s="97">
        <v>9414</v>
      </c>
      <c r="X104" s="97">
        <v>4805</v>
      </c>
      <c r="Y104" s="97">
        <v>11221</v>
      </c>
      <c r="Z104" s="56">
        <v>11221</v>
      </c>
      <c r="AA104" s="97">
        <v>7651</v>
      </c>
      <c r="AB104" s="97">
        <v>5811</v>
      </c>
      <c r="AC104" s="97">
        <v>8818</v>
      </c>
      <c r="AD104" s="97">
        <v>19485</v>
      </c>
      <c r="AE104" s="56">
        <v>19485</v>
      </c>
      <c r="AF104" s="97">
        <v>17852.802110000001</v>
      </c>
      <c r="AG104" s="97">
        <v>13648.890330000015</v>
      </c>
      <c r="AH104" s="97">
        <v>12886.590620000006</v>
      </c>
      <c r="AI104" s="97">
        <v>23397.089880000029</v>
      </c>
      <c r="AJ104" s="56">
        <v>23397.089880000029</v>
      </c>
      <c r="AK104" s="97">
        <v>46925.226600000024</v>
      </c>
      <c r="AL104" s="83">
        <v>44267.04378</v>
      </c>
      <c r="AM104" s="83">
        <v>53105.954060000004</v>
      </c>
      <c r="AN104" s="83">
        <v>74158.249990000011</v>
      </c>
      <c r="AO104" s="56">
        <v>74158.249990000011</v>
      </c>
      <c r="AP104" s="97">
        <v>38364.249990000011</v>
      </c>
      <c r="AQ104" s="97">
        <v>32348.249990000011</v>
      </c>
      <c r="AR104" s="97">
        <v>33109.249990000011</v>
      </c>
      <c r="AS104" s="97">
        <v>65919.249990000011</v>
      </c>
      <c r="AT104" s="57">
        <v>65919.249990000011</v>
      </c>
      <c r="AU104" s="97">
        <v>33566.249990000011</v>
      </c>
      <c r="AV104" s="97"/>
      <c r="AW104" s="97"/>
      <c r="AX104" s="97"/>
      <c r="AY104" s="57">
        <v>33566.249990000011</v>
      </c>
      <c r="AZ104" s="101"/>
      <c r="BA104" s="100"/>
      <c r="BC104" s="100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</row>
    <row r="105" spans="1:79" ht="4.5" customHeight="1">
      <c r="A105" s="9"/>
      <c r="B105" s="13"/>
      <c r="C105" s="13"/>
      <c r="D105" s="13"/>
      <c r="E105" s="13"/>
      <c r="F105" s="58"/>
      <c r="G105" s="13"/>
      <c r="H105" s="13"/>
      <c r="I105" s="13"/>
      <c r="J105" s="13"/>
      <c r="K105" s="58"/>
      <c r="L105" s="13"/>
      <c r="M105" s="13"/>
      <c r="N105" s="13"/>
      <c r="O105" s="13"/>
      <c r="P105" s="58"/>
      <c r="Q105" s="13"/>
      <c r="R105" s="13"/>
      <c r="S105" s="13"/>
      <c r="T105" s="13"/>
      <c r="U105" s="58"/>
      <c r="V105" s="13"/>
      <c r="W105" s="13"/>
      <c r="X105" s="13"/>
      <c r="Y105" s="13"/>
      <c r="Z105" s="58"/>
      <c r="AA105" s="13"/>
      <c r="AB105" s="13"/>
      <c r="AC105" s="13"/>
      <c r="AD105" s="13"/>
      <c r="AE105" s="58"/>
      <c r="AF105" s="13"/>
      <c r="AG105" s="13"/>
      <c r="AH105" s="13"/>
      <c r="AI105" s="13"/>
      <c r="AJ105" s="58"/>
      <c r="AK105" s="13"/>
      <c r="AL105" s="13"/>
      <c r="AM105" s="13"/>
      <c r="AN105" s="13"/>
      <c r="AO105" s="58"/>
      <c r="AP105" s="13"/>
      <c r="AQ105" s="13"/>
      <c r="AR105" s="13"/>
      <c r="AS105" s="13"/>
      <c r="AT105" s="58"/>
      <c r="AU105" s="13"/>
      <c r="AV105" s="13"/>
      <c r="AW105" s="13"/>
      <c r="AX105" s="13"/>
      <c r="AY105" s="58"/>
      <c r="BA105" s="100"/>
    </row>
    <row r="106" spans="1:79">
      <c r="A106" s="78" t="s">
        <v>123</v>
      </c>
      <c r="AW106" s="7"/>
    </row>
    <row r="107" spans="1:79">
      <c r="AN107" s="170"/>
      <c r="AS107" s="170"/>
    </row>
    <row r="108" spans="1:79">
      <c r="AN108" s="171"/>
      <c r="AS108" s="171"/>
    </row>
  </sheetData>
  <mergeCells count="48">
    <mergeCell ref="B97:F97"/>
    <mergeCell ref="A93:P93"/>
    <mergeCell ref="A40:P40"/>
    <mergeCell ref="G44:K44"/>
    <mergeCell ref="B44:F44"/>
    <mergeCell ref="A92:K92"/>
    <mergeCell ref="L44:P44"/>
    <mergeCell ref="L97:P97"/>
    <mergeCell ref="G97:K97"/>
    <mergeCell ref="A5:P5"/>
    <mergeCell ref="A17:P17"/>
    <mergeCell ref="A18:P18"/>
    <mergeCell ref="A38:P38"/>
    <mergeCell ref="A39:P39"/>
    <mergeCell ref="G9:K9"/>
    <mergeCell ref="G22:K22"/>
    <mergeCell ref="B9:F9"/>
    <mergeCell ref="B22:F22"/>
    <mergeCell ref="L9:P9"/>
    <mergeCell ref="L22:P22"/>
    <mergeCell ref="V22:Z22"/>
    <mergeCell ref="V44:Z44"/>
    <mergeCell ref="V97:Z97"/>
    <mergeCell ref="Q9:U9"/>
    <mergeCell ref="Q22:U22"/>
    <mergeCell ref="Q44:U44"/>
    <mergeCell ref="Q97:U97"/>
    <mergeCell ref="V9:Z9"/>
    <mergeCell ref="AA9:AE9"/>
    <mergeCell ref="AA22:AE22"/>
    <mergeCell ref="AA44:AE44"/>
    <mergeCell ref="AA97:AE97"/>
    <mergeCell ref="AK9:AO9"/>
    <mergeCell ref="AF9:AJ9"/>
    <mergeCell ref="AK22:AO22"/>
    <mergeCell ref="AF22:AJ22"/>
    <mergeCell ref="AK44:AO44"/>
    <mergeCell ref="AF44:AJ44"/>
    <mergeCell ref="AF97:AJ97"/>
    <mergeCell ref="AU9:AY9"/>
    <mergeCell ref="AU22:AY22"/>
    <mergeCell ref="AU44:AY44"/>
    <mergeCell ref="AU97:AY97"/>
    <mergeCell ref="AK97:AO97"/>
    <mergeCell ref="AP97:AT97"/>
    <mergeCell ref="AP9:AT9"/>
    <mergeCell ref="AP22:AT22"/>
    <mergeCell ref="AP44:AT44"/>
  </mergeCells>
  <printOptions horizontalCentered="1" verticalCentered="1"/>
  <pageMargins left="0" right="0" top="0" bottom="0" header="0" footer="0"/>
  <pageSetup scale="48" orientation="portrait" r:id="rId1"/>
  <headerFooter alignWithMargins="0">
    <oddFooter xml:space="preserve">&amp;R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WLDN Investor Rpt</vt:lpstr>
      <vt:lpstr>WLDN REG</vt:lpstr>
      <vt:lpstr>'WLDN Investor Rpt'!Print_Area</vt:lpstr>
      <vt:lpstr>'WLDN REG'!Print_Area</vt:lpstr>
      <vt:lpstr>'WLDN Investor Rpt'!Print_Titles</vt:lpstr>
      <vt:lpstr>'WLDN REG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5-02T00:25:48Z</dcterms:created>
  <dcterms:modified xsi:type="dcterms:W3CDTF">2026-05-07T17:0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5C1A015-76CF-4FBB-825C-1B8EC33E5B9B}</vt:lpwstr>
  </property>
</Properties>
</file>